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codeName="ThisWorkbook" defaultThemeVersion="124226"/>
  <mc:AlternateContent xmlns:mc="http://schemas.openxmlformats.org/markup-compatibility/2006">
    <mc:Choice Requires="x15">
      <x15ac:absPath xmlns:x15ac="http://schemas.microsoft.com/office/spreadsheetml/2010/11/ac" url="\\ad.ing.net\WPS\NL\P\GD\011027\2024\RvC_Quarterly report\2Q2024\Historical Trend Data\"/>
    </mc:Choice>
  </mc:AlternateContent>
  <xr:revisionPtr revIDLastSave="0" documentId="13_ncr:1_{C22AE553-FA6C-4717-B553-FB0DACF81E48}" xr6:coauthVersionLast="47" xr6:coauthVersionMax="47" xr10:uidLastSave="{00000000-0000-0000-0000-000000000000}"/>
  <bookViews>
    <workbookView xWindow="19095" yWindow="0" windowWidth="19410" windowHeight="20985"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Netherlands P&amp;L" sheetId="10" r:id="rId7"/>
    <sheet name="1.6 Retail Belgium P&amp;L" sheetId="11" r:id="rId8"/>
    <sheet name="1.7 Retail Germany P&amp;L" sheetId="418" r:id="rId9"/>
    <sheet name="1.8 Retail Other P&amp;L" sheetId="419" r:id="rId10"/>
    <sheet name="1.9 Wholesale Banking P&amp;L" sheetId="426" r:id="rId11"/>
    <sheet name="1.10 WB income by prod" sheetId="422" r:id="rId12"/>
    <sheet name="1.11 Corporate Line P&amp;L" sheetId="427" r:id="rId13"/>
    <sheet name="1.12 Geogr split CQ" sheetId="441" r:id="rId14"/>
    <sheet name="1.13 Geogr split Total" sheetId="439" r:id="rId15"/>
    <sheet name="1.14 Geogr split Netherlands" sheetId="431" r:id="rId16"/>
    <sheet name="1.15 Geogr split Belgium" sheetId="432" r:id="rId17"/>
    <sheet name="1.16 Geogr split Germany" sheetId="433" r:id="rId18"/>
    <sheet name="1.17 Geogr split Other Chall" sheetId="434" r:id="rId19"/>
    <sheet name="1.18 Geogr split Growth Markets" sheetId="435" r:id="rId20"/>
    <sheet name="1.19 Geogr split WB RoW" sheetId="436" r:id="rId21"/>
    <sheet name="1.20 Geogr split Other" sheetId="438" r:id="rId22"/>
    <sheet name="2.1 Group Bal Assets CQ" sheetId="451" r:id="rId23"/>
    <sheet name="2.2 Group Bal Assets QO" sheetId="452" r:id="rId24"/>
    <sheet name="2.3 Group Bal Liabilities CQ" sheetId="454" r:id="rId25"/>
    <sheet name="2.4 Group Bal Liabilities " sheetId="453" r:id="rId26"/>
    <sheet name="2.5 Group Equity CQ" sheetId="455" r:id="rId27"/>
    <sheet name="2.6 Group Equity QO" sheetId="457" r:id="rId28"/>
    <sheet name="2.7 Capital position" sheetId="458" r:id="rId29"/>
    <sheet name="2.8 Group funding" sheetId="459" r:id="rId30"/>
    <sheet name="2.9 Group Investments" sheetId="460" r:id="rId31"/>
    <sheet name="3.1 Total Cust CQ" sheetId="469" r:id="rId32"/>
    <sheet name="3.2 Total Cust QO" sheetId="468" r:id="rId33"/>
    <sheet name="3.3 Cust Retail Banking" sheetId="467" r:id="rId34"/>
    <sheet name="3.4 Cust Retail Netherlands" sheetId="461" r:id="rId35"/>
    <sheet name="3.5 Cust Retail Belgium" sheetId="462" r:id="rId36"/>
    <sheet name="3.6 Cust Retail Germany" sheetId="463" r:id="rId37"/>
    <sheet name="3.7 Cust Retail OC&amp;GM" sheetId="464" r:id="rId38"/>
    <sheet name="3.8 Cust Wholesale Banking" sheetId="465" r:id="rId39"/>
    <sheet name="3.9 Cust WB Lending" sheetId="490" r:id="rId40"/>
    <sheet name="3.10 Cust WB DB &amp; TF" sheetId="495" r:id="rId41"/>
    <sheet name="3.11 Cust WB Fin Markets" sheetId="496" r:id="rId42"/>
    <sheet name="3.12 Cust WB Treasury &amp; Other" sheetId="497" r:id="rId43"/>
    <sheet name="3.13 Cust Corporate Line" sheetId="466" r:id="rId44"/>
    <sheet name="3.14 Cust Geogr split CQ" sheetId="477" r:id="rId45"/>
    <sheet name="3.15 Cust Geogr split Neth" sheetId="470" r:id="rId46"/>
    <sheet name="3.16 Cust Geogr split Belgium" sheetId="471" r:id="rId47"/>
    <sheet name="3.17 Cust Geogr split Germany" sheetId="472" r:id="rId48"/>
    <sheet name="3.18 Cust Geogr split Oth Chall" sheetId="473" r:id="rId49"/>
    <sheet name="3.19 Cust Geogr split GM" sheetId="474" r:id="rId50"/>
    <sheet name="3.20 Cust Geogr split WB RoW" sheetId="475" r:id="rId51"/>
    <sheet name="3.21 Cust Geogr split Other" sheetId="476" r:id="rId52"/>
    <sheet name="Disclaimer" sheetId="542" r:id="rId53"/>
  </sheets>
  <definedNames>
    <definedName name="___thinkcellijq_2RBVNkKJMfYoxFOZcg" localSheetId="22" hidden="1">#REF!</definedName>
    <definedName name="___thinkcellijq_2RBVNkKJMfYoxFOZcg" localSheetId="23" hidden="1">#REF!</definedName>
    <definedName name="___thinkcellijq_2RBVNkKJMfYoxFOZcg" localSheetId="24" hidden="1">#REF!</definedName>
    <definedName name="___thinkcellijq_2RBVNkKJMfYoxFOZcg" localSheetId="25" hidden="1">#REF!</definedName>
    <definedName name="___thinkcellijq_2RBVNkKJMfYoxFOZcg" localSheetId="26" hidden="1">#REF!</definedName>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32" hidden="1">#REF!</definedName>
    <definedName name="___thinkcellijq_2RBVNkKJMfYoxFOZcg" localSheetId="50" hidden="1">#REF!</definedName>
    <definedName name="___thinkcellijq_2RBVNkKJMfYoxFOZcg" localSheetId="51"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37" hidden="1">#REF!</definedName>
    <definedName name="___thinkcellijq_2RBVNkKJMfYoxFOZcg" localSheetId="38" hidden="1">#REF!</definedName>
    <definedName name="___thinkcellijq_2RBVNkKJMfYoxFOZcg" localSheetId="39" hidden="1">#REF!</definedName>
    <definedName name="___thinkcellijq_2RBVNkKJMfYoxFOZcg" hidden="1">#REF!</definedName>
    <definedName name="___thinkcellSkMqlBa.K0m5ADRlGO9bgA" localSheetId="22" hidden="1">#REF!</definedName>
    <definedName name="___thinkcellSkMqlBa.K0m5ADRlGO9bgA" localSheetId="23" hidden="1">#REF!</definedName>
    <definedName name="___thinkcellSkMqlBa.K0m5ADRlGO9bgA" localSheetId="24" hidden="1">#REF!</definedName>
    <definedName name="___thinkcellSkMqlBa.K0m5ADRlGO9bgA" localSheetId="25" hidden="1">#REF!</definedName>
    <definedName name="___thinkcellSkMqlBa.K0m5ADRlGO9bgA" localSheetId="26"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32" hidden="1">#REF!</definedName>
    <definedName name="___thinkcellSkMqlBa.K0m5ADRlGO9bgA" localSheetId="50" hidden="1">#REF!</definedName>
    <definedName name="___thinkcellSkMqlBa.K0m5ADRlGO9bgA" localSheetId="51"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37" hidden="1">#REF!</definedName>
    <definedName name="___thinkcellSkMqlBa.K0m5ADRlGO9bgA" localSheetId="38" hidden="1">#REF!</definedName>
    <definedName name="___thinkcellSkMqlBa.K0m5ADRlGO9bgA" localSheetId="39" hidden="1">#REF!</definedName>
    <definedName name="___thinkcellSkMqlBa.K0m5ADRlGO9bgA" hidden="1">#REF!</definedName>
    <definedName name="__123Graph_A" hidden="1">#REF!</definedName>
    <definedName name="__123Graph_ACurrent" localSheetId="2" hidden="1">#REF!</definedName>
    <definedName name="__123Graph_ACurrent" localSheetId="11" hidden="1">#REF!</definedName>
    <definedName name="__123Graph_ACurrent" localSheetId="12" hidden="1">#REF!</definedName>
    <definedName name="__123Graph_ACurrent" localSheetId="13" hidden="1">#REF!</definedName>
    <definedName name="__123Graph_ACurrent" localSheetId="14" hidden="1">#REF!</definedName>
    <definedName name="__123Graph_ACurrent" localSheetId="15" hidden="1">#REF!</definedName>
    <definedName name="__123Graph_ACurrent" localSheetId="16" hidden="1">#REF!</definedName>
    <definedName name="__123Graph_ACurrent" localSheetId="17" hidden="1">#REF!</definedName>
    <definedName name="__123Graph_ACurrent" localSheetId="18" hidden="1">#REF!</definedName>
    <definedName name="__123Graph_ACurrent" localSheetId="19" hidden="1">#REF!</definedName>
    <definedName name="__123Graph_ACurrent" localSheetId="20" hidden="1">#REF!</definedName>
    <definedName name="__123Graph_ACurrent" localSheetId="3" hidden="1">#REF!</definedName>
    <definedName name="__123Graph_ACurrent" localSheetId="21" hidden="1">#REF!</definedName>
    <definedName name="__123Graph_ACurrent" localSheetId="4" hidden="1">#REF!</definedName>
    <definedName name="__123Graph_ACurrent" localSheetId="5" hidden="1">#REF!</definedName>
    <definedName name="__123Graph_ACurrent" localSheetId="8" hidden="1">#REF!</definedName>
    <definedName name="__123Graph_ACurrent" localSheetId="9" hidden="1">#REF!</definedName>
    <definedName name="__123Graph_ACurrent" localSheetId="10" hidden="1">#REF!</definedName>
    <definedName name="__123Graph_ACurrent" localSheetId="22" hidden="1">#REF!</definedName>
    <definedName name="__123Graph_ACurrent" localSheetId="23" hidden="1">#REF!</definedName>
    <definedName name="__123Graph_ACurrent" localSheetId="24" hidden="1">#REF!</definedName>
    <definedName name="__123Graph_ACurrent" localSheetId="25" hidden="1">#REF!</definedName>
    <definedName name="__123Graph_ACurrent" localSheetId="26" hidden="1">#REF!</definedName>
    <definedName name="__123Graph_ACurrent" localSheetId="27" hidden="1">#REF!</definedName>
    <definedName name="__123Graph_ACurrent" localSheetId="28" hidden="1">#REF!</definedName>
    <definedName name="__123Graph_ACurrent" localSheetId="29" hidden="1">#REF!</definedName>
    <definedName name="__123Graph_ACurrent" localSheetId="30" hidden="1">#REF!</definedName>
    <definedName name="__123Graph_ACurrent" localSheetId="31" hidden="1">#REF!</definedName>
    <definedName name="__123Graph_ACurrent" localSheetId="40" hidden="1">#REF!</definedName>
    <definedName name="__123Graph_ACurrent" localSheetId="41" hidden="1">#REF!</definedName>
    <definedName name="__123Graph_ACurrent" localSheetId="42" hidden="1">#REF!</definedName>
    <definedName name="__123Graph_ACurrent" localSheetId="43" hidden="1">#REF!</definedName>
    <definedName name="__123Graph_ACurrent" localSheetId="44" hidden="1">#REF!</definedName>
    <definedName name="__123Graph_ACurrent" localSheetId="45" hidden="1">#REF!</definedName>
    <definedName name="__123Graph_ACurrent" localSheetId="46" hidden="1">#REF!</definedName>
    <definedName name="__123Graph_ACurrent" localSheetId="47" hidden="1">#REF!</definedName>
    <definedName name="__123Graph_ACurrent" localSheetId="48" hidden="1">#REF!</definedName>
    <definedName name="__123Graph_ACurrent" localSheetId="49" hidden="1">#REF!</definedName>
    <definedName name="__123Graph_ACurrent" localSheetId="32" hidden="1">#REF!</definedName>
    <definedName name="__123Graph_ACurrent" localSheetId="50" hidden="1">#REF!</definedName>
    <definedName name="__123Graph_ACurrent" localSheetId="51" hidden="1">#REF!</definedName>
    <definedName name="__123Graph_ACurrent" localSheetId="33" hidden="1">#REF!</definedName>
    <definedName name="__123Graph_ACurrent" localSheetId="34" hidden="1">#REF!</definedName>
    <definedName name="__123Graph_ACurrent" localSheetId="35" hidden="1">#REF!</definedName>
    <definedName name="__123Graph_ACurrent" localSheetId="36" hidden="1">#REF!</definedName>
    <definedName name="__123Graph_ACurrent" localSheetId="37" hidden="1">#REF!</definedName>
    <definedName name="__123Graph_ACurrent" localSheetId="38" hidden="1">#REF!</definedName>
    <definedName name="__123Graph_ACurrent" localSheetId="39" hidden="1">#REF!</definedName>
    <definedName name="__123Graph_ACurrent" hidden="1">#REF!</definedName>
    <definedName name="__123Graph_B" hidden="1">#REF!</definedName>
    <definedName name="__123Graph_BCurrent" localSheetId="22" hidden="1">#REF!</definedName>
    <definedName name="__123Graph_BCurrent" localSheetId="23" hidden="1">#REF!</definedName>
    <definedName name="__123Graph_BCurrent" localSheetId="24" hidden="1">#REF!</definedName>
    <definedName name="__123Graph_BCurrent" localSheetId="25" hidden="1">#REF!</definedName>
    <definedName name="__123Graph_BCurrent" localSheetId="26" hidden="1">#REF!</definedName>
    <definedName name="__123Graph_BCurrent" localSheetId="27" hidden="1">#REF!</definedName>
    <definedName name="__123Graph_BCurrent" localSheetId="28" hidden="1">#REF!</definedName>
    <definedName name="__123Graph_BCurrent" localSheetId="29" hidden="1">#REF!</definedName>
    <definedName name="__123Graph_BCurrent" localSheetId="30" hidden="1">#REF!</definedName>
    <definedName name="__123Graph_BCurrent" localSheetId="31" hidden="1">#REF!</definedName>
    <definedName name="__123Graph_BCurrent" localSheetId="40" hidden="1">#REF!</definedName>
    <definedName name="__123Graph_BCurrent" localSheetId="41" hidden="1">#REF!</definedName>
    <definedName name="__123Graph_BCurrent" localSheetId="42" hidden="1">#REF!</definedName>
    <definedName name="__123Graph_BCurrent" localSheetId="43" hidden="1">#REF!</definedName>
    <definedName name="__123Graph_BCurrent" localSheetId="44" hidden="1">#REF!</definedName>
    <definedName name="__123Graph_BCurrent" localSheetId="45" hidden="1">#REF!</definedName>
    <definedName name="__123Graph_BCurrent" localSheetId="46" hidden="1">#REF!</definedName>
    <definedName name="__123Graph_BCurrent" localSheetId="47" hidden="1">#REF!</definedName>
    <definedName name="__123Graph_BCurrent" localSheetId="48" hidden="1">#REF!</definedName>
    <definedName name="__123Graph_BCurrent" localSheetId="49" hidden="1">#REF!</definedName>
    <definedName name="__123Graph_BCurrent" localSheetId="32" hidden="1">#REF!</definedName>
    <definedName name="__123Graph_BCurrent" localSheetId="50" hidden="1">#REF!</definedName>
    <definedName name="__123Graph_BCurrent" localSheetId="51" hidden="1">#REF!</definedName>
    <definedName name="__123Graph_BCurrent" localSheetId="33" hidden="1">#REF!</definedName>
    <definedName name="__123Graph_BCurrent" localSheetId="34" hidden="1">#REF!</definedName>
    <definedName name="__123Graph_BCurrent" localSheetId="35" hidden="1">#REF!</definedName>
    <definedName name="__123Graph_BCurrent" localSheetId="36" hidden="1">#REF!</definedName>
    <definedName name="__123Graph_BCurrent" localSheetId="37" hidden="1">#REF!</definedName>
    <definedName name="__123Graph_BCurrent" localSheetId="38" hidden="1">#REF!</definedName>
    <definedName name="__123Graph_BCurrent" localSheetId="39" hidden="1">#REF!</definedName>
    <definedName name="__123Graph_BCurrent" hidden="1">#REF!</definedName>
    <definedName name="__123Graph_C" hidden="1">#REF!</definedName>
    <definedName name="__123Graph_CCurrent" localSheetId="22" hidden="1">#REF!</definedName>
    <definedName name="__123Graph_CCurrent" localSheetId="23" hidden="1">#REF!</definedName>
    <definedName name="__123Graph_CCurrent" localSheetId="24" hidden="1">#REF!</definedName>
    <definedName name="__123Graph_CCurrent" localSheetId="25" hidden="1">#REF!</definedName>
    <definedName name="__123Graph_CCurrent" localSheetId="26" hidden="1">#REF!</definedName>
    <definedName name="__123Graph_CCurrent" localSheetId="27" hidden="1">#REF!</definedName>
    <definedName name="__123Graph_CCurrent" localSheetId="28" hidden="1">#REF!</definedName>
    <definedName name="__123Graph_CCurrent" localSheetId="29" hidden="1">#REF!</definedName>
    <definedName name="__123Graph_CCurrent" localSheetId="30" hidden="1">#REF!</definedName>
    <definedName name="__123Graph_CCurrent" localSheetId="31" hidden="1">#REF!</definedName>
    <definedName name="__123Graph_CCurrent" localSheetId="40" hidden="1">#REF!</definedName>
    <definedName name="__123Graph_CCurrent" localSheetId="41" hidden="1">#REF!</definedName>
    <definedName name="__123Graph_CCurrent" localSheetId="42" hidden="1">#REF!</definedName>
    <definedName name="__123Graph_CCurrent" localSheetId="43" hidden="1">#REF!</definedName>
    <definedName name="__123Graph_CCurrent" localSheetId="44" hidden="1">#REF!</definedName>
    <definedName name="__123Graph_CCurrent" localSheetId="45" hidden="1">#REF!</definedName>
    <definedName name="__123Graph_CCurrent" localSheetId="46" hidden="1">#REF!</definedName>
    <definedName name="__123Graph_CCurrent" localSheetId="47" hidden="1">#REF!</definedName>
    <definedName name="__123Graph_CCurrent" localSheetId="48" hidden="1">#REF!</definedName>
    <definedName name="__123Graph_CCurrent" localSheetId="49" hidden="1">#REF!</definedName>
    <definedName name="__123Graph_CCurrent" localSheetId="32" hidden="1">#REF!</definedName>
    <definedName name="__123Graph_CCurrent" localSheetId="50" hidden="1">#REF!</definedName>
    <definedName name="__123Graph_CCurrent" localSheetId="51" hidden="1">#REF!</definedName>
    <definedName name="__123Graph_CCurrent" localSheetId="33" hidden="1">#REF!</definedName>
    <definedName name="__123Graph_CCurrent" localSheetId="34" hidden="1">#REF!</definedName>
    <definedName name="__123Graph_CCurrent" localSheetId="35" hidden="1">#REF!</definedName>
    <definedName name="__123Graph_CCurrent" localSheetId="36" hidden="1">#REF!</definedName>
    <definedName name="__123Graph_CCurrent" localSheetId="37" hidden="1">#REF!</definedName>
    <definedName name="__123Graph_CCurrent" localSheetId="38" hidden="1">#REF!</definedName>
    <definedName name="__123Graph_CCurrent" localSheetId="39" hidden="1">#REF!</definedName>
    <definedName name="__123Graph_CCurrent" hidden="1">#REF!</definedName>
    <definedName name="__123Graph_D" hidden="1">#REF!</definedName>
    <definedName name="__123Graph_DCurrent" localSheetId="22" hidden="1">#REF!</definedName>
    <definedName name="__123Graph_DCurrent" localSheetId="23" hidden="1">#REF!</definedName>
    <definedName name="__123Graph_DCurrent" localSheetId="24" hidden="1">#REF!</definedName>
    <definedName name="__123Graph_DCurrent" localSheetId="25" hidden="1">#REF!</definedName>
    <definedName name="__123Graph_DCurrent" localSheetId="26" hidden="1">#REF!</definedName>
    <definedName name="__123Graph_DCurrent" localSheetId="27" hidden="1">#REF!</definedName>
    <definedName name="__123Graph_DCurrent" localSheetId="28" hidden="1">#REF!</definedName>
    <definedName name="__123Graph_DCurrent" localSheetId="29" hidden="1">#REF!</definedName>
    <definedName name="__123Graph_DCurrent" localSheetId="30" hidden="1">#REF!</definedName>
    <definedName name="__123Graph_DCurrent" localSheetId="31" hidden="1">#REF!</definedName>
    <definedName name="__123Graph_DCurrent" localSheetId="40" hidden="1">#REF!</definedName>
    <definedName name="__123Graph_DCurrent" localSheetId="41" hidden="1">#REF!</definedName>
    <definedName name="__123Graph_DCurrent" localSheetId="42" hidden="1">#REF!</definedName>
    <definedName name="__123Graph_DCurrent" localSheetId="43" hidden="1">#REF!</definedName>
    <definedName name="__123Graph_DCurrent" localSheetId="44" hidden="1">#REF!</definedName>
    <definedName name="__123Graph_DCurrent" localSheetId="45" hidden="1">#REF!</definedName>
    <definedName name="__123Graph_DCurrent" localSheetId="46" hidden="1">#REF!</definedName>
    <definedName name="__123Graph_DCurrent" localSheetId="47" hidden="1">#REF!</definedName>
    <definedName name="__123Graph_DCurrent" localSheetId="48" hidden="1">#REF!</definedName>
    <definedName name="__123Graph_DCurrent" localSheetId="49" hidden="1">#REF!</definedName>
    <definedName name="__123Graph_DCurrent" localSheetId="32" hidden="1">#REF!</definedName>
    <definedName name="__123Graph_DCurrent" localSheetId="50" hidden="1">#REF!</definedName>
    <definedName name="__123Graph_DCurrent" localSheetId="51" hidden="1">#REF!</definedName>
    <definedName name="__123Graph_DCurrent" localSheetId="33" hidden="1">#REF!</definedName>
    <definedName name="__123Graph_DCurrent" localSheetId="34" hidden="1">#REF!</definedName>
    <definedName name="__123Graph_DCurrent" localSheetId="35" hidden="1">#REF!</definedName>
    <definedName name="__123Graph_DCurrent" localSheetId="36" hidden="1">#REF!</definedName>
    <definedName name="__123Graph_DCurrent" localSheetId="37" hidden="1">#REF!</definedName>
    <definedName name="__123Graph_DCurrent" localSheetId="38" hidden="1">#REF!</definedName>
    <definedName name="__123Graph_DCurrent" localSheetId="39" hidden="1">#REF!</definedName>
    <definedName name="__123Graph_DCurrent" hidden="1">#REF!</definedName>
    <definedName name="__123Graph_E" localSheetId="2" hidden="1">#REF!</definedName>
    <definedName name="__123Graph_E" localSheetId="11" hidden="1">#REF!</definedName>
    <definedName name="__123Graph_E" localSheetId="12" hidden="1">#REF!</definedName>
    <definedName name="__123Graph_E" localSheetId="13" hidden="1">#REF!</definedName>
    <definedName name="__123Graph_E" localSheetId="14"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3" hidden="1">#REF!</definedName>
    <definedName name="__123Graph_E" localSheetId="21" hidden="1">#REF!</definedName>
    <definedName name="__123Graph_E" localSheetId="4" hidden="1">#REF!</definedName>
    <definedName name="__123Graph_E" localSheetId="5" hidden="1">#REF!</definedName>
    <definedName name="__123Graph_E" localSheetId="8" hidden="1">#REF!</definedName>
    <definedName name="__123Graph_E" localSheetId="9" hidden="1">#REF!</definedName>
    <definedName name="__123Graph_E" localSheetId="10" hidden="1">#REF!</definedName>
    <definedName name="__123Graph_E" localSheetId="22" hidden="1">#REF!</definedName>
    <definedName name="__123Graph_E" localSheetId="23" hidden="1">#REF!</definedName>
    <definedName name="__123Graph_E" localSheetId="24"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localSheetId="40" hidden="1">#REF!</definedName>
    <definedName name="__123Graph_E" localSheetId="41" hidden="1">#REF!</definedName>
    <definedName name="__123Graph_E" localSheetId="42" hidden="1">#REF!</definedName>
    <definedName name="__123Graph_E" localSheetId="43" hidden="1">#REF!</definedName>
    <definedName name="__123Graph_E" localSheetId="44" hidden="1">#REF!</definedName>
    <definedName name="__123Graph_E" localSheetId="45" hidden="1">#REF!</definedName>
    <definedName name="__123Graph_E" localSheetId="46" hidden="1">#REF!</definedName>
    <definedName name="__123Graph_E" localSheetId="47" hidden="1">#REF!</definedName>
    <definedName name="__123Graph_E" localSheetId="48" hidden="1">#REF!</definedName>
    <definedName name="__123Graph_E" localSheetId="49" hidden="1">#REF!</definedName>
    <definedName name="__123Graph_E" localSheetId="32" hidden="1">#REF!</definedName>
    <definedName name="__123Graph_E" localSheetId="50" hidden="1">#REF!</definedName>
    <definedName name="__123Graph_E" localSheetId="51" hidden="1">#REF!</definedName>
    <definedName name="__123Graph_E" localSheetId="33" hidden="1">#REF!</definedName>
    <definedName name="__123Graph_E" localSheetId="34" hidden="1">#REF!</definedName>
    <definedName name="__123Graph_E" localSheetId="35" hidden="1">#REF!</definedName>
    <definedName name="__123Graph_E" localSheetId="36" hidden="1">#REF!</definedName>
    <definedName name="__123Graph_E" localSheetId="37" hidden="1">#REF!</definedName>
    <definedName name="__123Graph_E" localSheetId="38" hidden="1">#REF!</definedName>
    <definedName name="__123Graph_E" localSheetId="39" hidden="1">#REF!</definedName>
    <definedName name="__123Graph_E" hidden="1">#REF!</definedName>
    <definedName name="__123Graph_F" localSheetId="2" hidden="1">#REF!</definedName>
    <definedName name="__123Graph_F" localSheetId="11" hidden="1">#REF!</definedName>
    <definedName name="__123Graph_F" localSheetId="12" hidden="1">#REF!</definedName>
    <definedName name="__123Graph_F" localSheetId="13" hidden="1">#REF!</definedName>
    <definedName name="__123Graph_F" localSheetId="14"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3" hidden="1">#REF!</definedName>
    <definedName name="__123Graph_F" localSheetId="21" hidden="1">#REF!</definedName>
    <definedName name="__123Graph_F" localSheetId="4" hidden="1">#REF!</definedName>
    <definedName name="__123Graph_F" localSheetId="5" hidden="1">#REF!</definedName>
    <definedName name="__123Graph_F" localSheetId="8" hidden="1">#REF!</definedName>
    <definedName name="__123Graph_F" localSheetId="9" hidden="1">#REF!</definedName>
    <definedName name="__123Graph_F" localSheetId="10" hidden="1">#REF!</definedName>
    <definedName name="__123Graph_F" localSheetId="22" hidden="1">#REF!</definedName>
    <definedName name="__123Graph_F" localSheetId="23" hidden="1">#REF!</definedName>
    <definedName name="__123Graph_F" localSheetId="24"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localSheetId="40" hidden="1">#REF!</definedName>
    <definedName name="__123Graph_F" localSheetId="41" hidden="1">#REF!</definedName>
    <definedName name="__123Graph_F" localSheetId="42" hidden="1">#REF!</definedName>
    <definedName name="__123Graph_F" localSheetId="43" hidden="1">#REF!</definedName>
    <definedName name="__123Graph_F" localSheetId="44" hidden="1">#REF!</definedName>
    <definedName name="__123Graph_F" localSheetId="45" hidden="1">#REF!</definedName>
    <definedName name="__123Graph_F" localSheetId="46" hidden="1">#REF!</definedName>
    <definedName name="__123Graph_F" localSheetId="47" hidden="1">#REF!</definedName>
    <definedName name="__123Graph_F" localSheetId="48" hidden="1">#REF!</definedName>
    <definedName name="__123Graph_F" localSheetId="49" hidden="1">#REF!</definedName>
    <definedName name="__123Graph_F" localSheetId="32" hidden="1">#REF!</definedName>
    <definedName name="__123Graph_F" localSheetId="50" hidden="1">#REF!</definedName>
    <definedName name="__123Graph_F" localSheetId="51" hidden="1">#REF!</definedName>
    <definedName name="__123Graph_F" localSheetId="33" hidden="1">#REF!</definedName>
    <definedName name="__123Graph_F" localSheetId="34" hidden="1">#REF!</definedName>
    <definedName name="__123Graph_F" localSheetId="35" hidden="1">#REF!</definedName>
    <definedName name="__123Graph_F" localSheetId="36" hidden="1">#REF!</definedName>
    <definedName name="__123Graph_F" localSheetId="37" hidden="1">#REF!</definedName>
    <definedName name="__123Graph_F" localSheetId="38" hidden="1">#REF!</definedName>
    <definedName name="__123Graph_F" localSheetId="39" hidden="1">#REF!</definedName>
    <definedName name="__123Graph_F" hidden="1">#REF!</definedName>
    <definedName name="__FDS_HYPERLINK_TOGGLE_STATE__" hidden="1">"ON"</definedName>
    <definedName name="_1__123Graph_AADV_GDP" hidden="1">#REF!</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4" hidden="1">#REF!</definedName>
    <definedName name="_1__123Graph_BCHART_6" localSheetId="5" hidden="1">#REF!</definedName>
    <definedName name="_1__123Graph_BCHART_6" localSheetId="8" hidden="1">#REF!</definedName>
    <definedName name="_1__123Graph_BCHART_6" localSheetId="9" hidden="1">#REF!</definedName>
    <definedName name="_1__123Graph_BCHART_6" localSheetId="10"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32" hidden="1">#REF!</definedName>
    <definedName name="_1__123Graph_BCHART_6" localSheetId="50" hidden="1">#REF!</definedName>
    <definedName name="_1__123Graph_BCHART_6" localSheetId="51"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37" hidden="1">#REF!</definedName>
    <definedName name="_1__123Graph_BCHART_6" localSheetId="38" hidden="1">#REF!</definedName>
    <definedName name="_1__123Graph_BCHART_6" localSheetId="39" hidden="1">#REF!</definedName>
    <definedName name="_1__123Graph_BCHART_6" hidden="1">#REF!</definedName>
    <definedName name="_10__123Graph_BADV_GDPR" hidden="1">#REF!</definedName>
    <definedName name="_11__123Graph_BADV_PCE" hidden="1">#REF!</definedName>
    <definedName name="_12__123Graph_BADV_PCGD" hidden="1">#REF!</definedName>
    <definedName name="_13__123Graph_BMAG_PCE" hidden="1">#REF!</definedName>
    <definedName name="_14__123Graph_BNRET_PCE" hidden="1">#REF!</definedName>
    <definedName name="_15__123Graph_BNRT_PCE" hidden="1">#REF!</definedName>
    <definedName name="_16__123Graph_CADV_PCE" hidden="1">#REF!</definedName>
    <definedName name="_17__123Graph_XADV_GDP" hidden="1">#REF!</definedName>
    <definedName name="_18__123Graph_XADV_GDPR" hidden="1">#REF!</definedName>
    <definedName name="_19__123Graph_XADV_PCE" hidden="1">#REF!</definedName>
    <definedName name="_2__123Graph_AADV_GDPR" hidden="1">#REF!</definedName>
    <definedName name="_20__123Graph_XADV_PCGD" hidden="1">#REF!</definedName>
    <definedName name="_21__123Graph_XMAG_PCE" hidden="1">#REF!</definedName>
    <definedName name="_22__123Graph_XNRET_PCE" hidden="1">#REF!</definedName>
    <definedName name="_23__123Graph_XNRET_RS" hidden="1">#REF!</definedName>
    <definedName name="_24__123Graph_XNRT_PCE" hidden="1">#REF!</definedName>
    <definedName name="_3__123Graph_AADV_PCE" hidden="1">#REF!</definedName>
    <definedName name="_4__123Graph_AADV_PCGD" hidden="1">#REF!</definedName>
    <definedName name="_5__123Graph_AMAG_PCE" hidden="1">#REF!</definedName>
    <definedName name="_6__123Graph_ANRET_PCE" hidden="1">#REF!</definedName>
    <definedName name="_7__123Graph_ANRET_RS" hidden="1">#REF!</definedName>
    <definedName name="_8__123Graph_ANRT_PCE" hidden="1">#REF!</definedName>
    <definedName name="_9__123Graph_BADV_GDP" hidden="1">#REF!</definedName>
    <definedName name="_Order1" hidden="1">255</definedName>
    <definedName name="aa" localSheetId="52" hidden="1">{"test",#N/A,FALSE,"Totaal Overzicht"}</definedName>
    <definedName name="aa" hidden="1">{"test",#N/A,FALSE,"Totaal Overzicht"}</definedName>
    <definedName name="bb" localSheetId="52"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2" hidden="1">{"test",#N/A,FALSE,"Totaal Overzicht"}</definedName>
    <definedName name="erhjgf34y6gr" hidden="1">{"test",#N/A,FALSE,"Totaal Overzicht"}</definedName>
    <definedName name="eva" localSheetId="52"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2"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6</definedName>
    <definedName name="_xlnm.Print_Area" localSheetId="11">'1.10 WB income by prod'!$A$2:$K$55</definedName>
    <definedName name="_xlnm.Print_Area" localSheetId="12">'1.11 Corporate Line P&amp;L'!$A$2:$K$39</definedName>
    <definedName name="_xlnm.Print_Area" localSheetId="13">'1.12 Geogr split CQ'!$A$2:$U$37</definedName>
    <definedName name="_xlnm.Print_Area" localSheetId="14">'1.13 Geogr split Total'!$A$2:$Q$39</definedName>
    <definedName name="_xlnm.Print_Area" localSheetId="15">'1.14 Geogr split Netherlands'!$A$2:$K$37</definedName>
    <definedName name="_xlnm.Print_Area" localSheetId="16">'1.15 Geogr split Belgium'!$A$2:$K$37</definedName>
    <definedName name="_xlnm.Print_Area" localSheetId="17">'1.16 Geogr split Germany'!$A$2:$K$37</definedName>
    <definedName name="_xlnm.Print_Area" localSheetId="18">'1.17 Geogr split Other Chall'!$A$2:$K$37</definedName>
    <definedName name="_xlnm.Print_Area" localSheetId="19">'1.18 Geogr split Growth Markets'!$A$2:$K$37</definedName>
    <definedName name="_xlnm.Print_Area" localSheetId="20">'1.19 Geogr split WB RoW'!$A$2:$K$37</definedName>
    <definedName name="_xlnm.Print_Area" localSheetId="3">'1.2 P&amp;L segments CQ'!$A$2:$K$42</definedName>
    <definedName name="_xlnm.Print_Area" localSheetId="21">'1.20 Geogr split Other'!$A$2:$K$48</definedName>
    <definedName name="_xlnm.Print_Area" localSheetId="4">'1.3 P&amp;L QO'!$A$2:$K$41</definedName>
    <definedName name="_xlnm.Print_Area" localSheetId="5">'1.4 Retail Banking P&amp;L'!$A$2:$K$39</definedName>
    <definedName name="_xlnm.Print_Area" localSheetId="6">'1.5 Retail Netherlands P&amp;L'!$A$2:$K$39</definedName>
    <definedName name="_xlnm.Print_Area" localSheetId="7">'1.6 Retail Belgium P&amp;L'!$A$2:$K$39</definedName>
    <definedName name="_xlnm.Print_Area" localSheetId="8">'1.7 Retail Germany P&amp;L'!$A$2:$K$39</definedName>
    <definedName name="_xlnm.Print_Area" localSheetId="9">'1.8 Retail Other P&amp;L'!$A$2:$K$39</definedName>
    <definedName name="_xlnm.Print_Area" localSheetId="10">'1.9 Wholesale Banking P&amp;L'!$A$2:$K$39</definedName>
    <definedName name="_xlnm.Print_Area" localSheetId="22">'2.1 Group Bal Assets CQ'!$A$2:$K$32</definedName>
    <definedName name="_xlnm.Print_Area" localSheetId="23">'2.2 Group Bal Assets QO'!$A$2:$K$32</definedName>
    <definedName name="_xlnm.Print_Area" localSheetId="24">'2.3 Group Bal Liabilities CQ'!$A$2:$K$32</definedName>
    <definedName name="_xlnm.Print_Area" localSheetId="25">'2.4 Group Bal Liabilities '!$A$2:$K$32</definedName>
    <definedName name="_xlnm.Print_Area" localSheetId="26">'2.5 Group Equity CQ'!$A$2:$K$36</definedName>
    <definedName name="_xlnm.Print_Area" localSheetId="27">'2.6 Group Equity QO'!$A$2:$K$36</definedName>
    <definedName name="_xlnm.Print_Area" localSheetId="28">'2.7 Capital position'!$A$2:$K$41</definedName>
    <definedName name="_xlnm.Print_Area" localSheetId="29">'2.8 Group funding'!$A$2:$P$29</definedName>
    <definedName name="_xlnm.Print_Area" localSheetId="30">'2.9 Group Investments'!$A$2:$K$35</definedName>
    <definedName name="_xlnm.Print_Area" localSheetId="31">'3.1 Total Cust CQ'!$A$2:$M$35</definedName>
    <definedName name="_xlnm.Print_Area" localSheetId="40">'3.10 Cust WB DB &amp; TF'!$A$2:$K$37</definedName>
    <definedName name="_xlnm.Print_Area" localSheetId="41">'3.11 Cust WB Fin Markets'!$A$2:$K$37</definedName>
    <definedName name="_xlnm.Print_Area" localSheetId="42">'3.12 Cust WB Treasury &amp; Other'!$A$2:$K$37</definedName>
    <definedName name="_xlnm.Print_Area" localSheetId="43">'3.13 Cust Corporate Line'!$A$2:$K$37</definedName>
    <definedName name="_xlnm.Print_Area" localSheetId="44">'3.14 Cust Geogr split CQ'!$A$2:$K$36</definedName>
    <definedName name="_xlnm.Print_Area" localSheetId="45">'3.15 Cust Geogr split Neth'!$A$2:$K$37</definedName>
    <definedName name="_xlnm.Print_Area" localSheetId="46">'3.16 Cust Geogr split Belgium'!$A$2:$K$37</definedName>
    <definedName name="_xlnm.Print_Area" localSheetId="47">'3.17 Cust Geogr split Germany'!$A$2:$K$37</definedName>
    <definedName name="_xlnm.Print_Area" localSheetId="48">'3.18 Cust Geogr split Oth Chall'!$A$2:$K$37</definedName>
    <definedName name="_xlnm.Print_Area" localSheetId="49">'3.19 Cust Geogr split GM'!$A$2:$K$37</definedName>
    <definedName name="_xlnm.Print_Area" localSheetId="32">'3.2 Total Cust QO'!$A$2:$K$37</definedName>
    <definedName name="_xlnm.Print_Area" localSheetId="50">'3.20 Cust Geogr split WB RoW'!$A$2:$K$37</definedName>
    <definedName name="_xlnm.Print_Area" localSheetId="51">'3.21 Cust Geogr split Other'!$A$2:$K$37</definedName>
    <definedName name="_xlnm.Print_Area" localSheetId="33">'3.3 Cust Retail Banking'!$A$2:$K$37</definedName>
    <definedName name="_xlnm.Print_Area" localSheetId="34">'3.4 Cust Retail Netherlands'!$A$2:$K$37</definedName>
    <definedName name="_xlnm.Print_Area" localSheetId="35">'3.5 Cust Retail Belgium'!$A$2:$K$37</definedName>
    <definedName name="_xlnm.Print_Area" localSheetId="36">'3.6 Cust Retail Germany'!$A$2:$K$37</definedName>
    <definedName name="_xlnm.Print_Area" localSheetId="37">'3.7 Cust Retail OC&amp;GM'!$A$2:$K$37</definedName>
    <definedName name="_xlnm.Print_Area" localSheetId="38">'3.8 Cust Wholesale Banking'!$A$2:$K$37</definedName>
    <definedName name="_xlnm.Print_Area" localSheetId="39">'3.9 Cust WB Lending'!$A$2:$K$37</definedName>
    <definedName name="_xlnm.Print_Area" localSheetId="52">Disclaimer!$A$2:$C$54</definedName>
    <definedName name="_xlnm.Print_Area" localSheetId="0">Introduction!$A$2:$C$30</definedName>
    <definedName name="_xlnm.Print_Area" localSheetId="1">'Table of contents'!$A$2:$C$30</definedName>
    <definedName name="q" localSheetId="52" hidden="1">{"test",#N/A,FALSE,"Totaal Overzicht"}</definedName>
    <definedName name="q" hidden="1">{"test",#N/A,FALSE,"Totaal Overzicht"}</definedName>
    <definedName name="t" localSheetId="52" hidden="1">{"test",#N/A,FALSE,"Totaal Overzicht"}</definedName>
    <definedName name="t" hidden="1">{"test",#N/A,FALSE,"Totaal Overzicht"}</definedName>
    <definedName name="w" localSheetId="52"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2"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59" uniqueCount="529">
  <si>
    <t>Markets</t>
  </si>
  <si>
    <t>Lending</t>
  </si>
  <si>
    <t>Retail Banking</t>
  </si>
  <si>
    <t>Netherlands</t>
  </si>
  <si>
    <t>Belgium</t>
  </si>
  <si>
    <t>Germany</t>
  </si>
  <si>
    <t>Corporate</t>
  </si>
  <si>
    <t>Line</t>
  </si>
  <si>
    <t>Residential mortgages</t>
  </si>
  <si>
    <t>General comments</t>
  </si>
  <si>
    <t xml:space="preserve">• </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ddition to loan loss provisions</t>
  </si>
  <si>
    <t>Geographical split comparable quarters</t>
  </si>
  <si>
    <t>Geographical split Netherlands</t>
  </si>
  <si>
    <t>Other Challengers</t>
  </si>
  <si>
    <t>Interest benefit on total capital</t>
  </si>
  <si>
    <t>Other customer lending</t>
  </si>
  <si>
    <t>Customer deposits</t>
  </si>
  <si>
    <t>Retail
Banking</t>
  </si>
  <si>
    <t>Corporate
Line</t>
  </si>
  <si>
    <t>ING Group</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Interbank</t>
  </si>
  <si>
    <t>Subordinated debt</t>
  </si>
  <si>
    <t>B/S value</t>
  </si>
  <si>
    <t>Reval after tax</t>
  </si>
  <si>
    <t>of which Government bonds</t>
  </si>
  <si>
    <t>of which Covered bond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rPr>
        <sz val="24"/>
        <color rgb="FFFF6200"/>
        <rFont val="ING Me"/>
      </rPr>
      <t>ING</t>
    </r>
    <r>
      <rPr>
        <sz val="24"/>
        <color rgb="FFA8A8A8"/>
        <rFont val="ING Me"/>
      </rPr>
      <t xml:space="preserve"> 3.17 Customer lending/deposits: Geographical Germany</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6 Customer lending/deposits: Retail Banking Germany</t>
    </r>
  </si>
  <si>
    <r>
      <rPr>
        <sz val="24"/>
        <color rgb="FFFF6200"/>
        <rFont val="ING Me"/>
      </rPr>
      <t>ING</t>
    </r>
    <r>
      <rPr>
        <sz val="24"/>
        <color rgb="FFA8A8A8"/>
        <rFont val="ING Me"/>
      </rPr>
      <t xml:space="preserve"> 3.5 Customer lending/deposits: Retail Banking Belgium</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8 Funding</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5   Total equity: Comparable quarters</t>
  </si>
  <si>
    <t>2.6   Total equity: Quarterly overview</t>
  </si>
  <si>
    <t>2.8   Funding</t>
  </si>
  <si>
    <t>2.9   Investments: ING Group</t>
  </si>
  <si>
    <t>2. Balance sheet and other</t>
  </si>
  <si>
    <t>Four-quarter rolling average key figures</t>
  </si>
  <si>
    <t>Total valuation</t>
  </si>
  <si>
    <t>Regulatory adjustments additional Tier 1</t>
  </si>
  <si>
    <t>Financial Markets</t>
  </si>
  <si>
    <t>The Historical Trend Data document includes quarterly financial trend data and details of restatements. The Historical Trend Data document is published on a quarterly basis.</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Total equity securities</t>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rPr>
        <vertAlign val="superscript"/>
        <sz val="10"/>
        <rFont val="ING Me"/>
      </rPr>
      <t>1)</t>
    </r>
    <r>
      <rPr>
        <sz val="10"/>
        <rFont val="ING Me"/>
      </rPr>
      <t xml:space="preserve"> All bond instruments with an early redemption option are included as per their contractual maturity date.</t>
    </r>
  </si>
  <si>
    <t>Long-term senior debt</t>
  </si>
  <si>
    <t>Operating expenses</t>
  </si>
  <si>
    <t>interest margin</t>
  </si>
  <si>
    <t>Risk costs in bps of average customer lending</t>
  </si>
  <si>
    <t>Trade Finance</t>
  </si>
  <si>
    <t>Daily Banking &amp;</t>
  </si>
  <si>
    <t>Treasury</t>
  </si>
  <si>
    <t>Interest income</t>
  </si>
  <si>
    <t>Minus: interest expens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3.9   Customer lending/deposits: Wholesale Banking - Lending</t>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Wholesale Banking</t>
  </si>
  <si>
    <t>Profit or loss Retail Banking Netherlands</t>
  </si>
  <si>
    <t>Profit or loss Wholesale Banking</t>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t>- Deferred tax liabilities associated to intangible assets</t>
  </si>
  <si>
    <t>Total income</t>
  </si>
  <si>
    <t>Result before tax</t>
  </si>
  <si>
    <t>Growth Markets</t>
  </si>
  <si>
    <t>Wholesale Banking
Rest of World</t>
  </si>
  <si>
    <r>
      <rPr>
        <vertAlign val="superscript"/>
        <sz val="10"/>
        <rFont val="ING Me"/>
      </rPr>
      <t>3)</t>
    </r>
    <r>
      <rPr>
        <sz val="10"/>
        <rFont val="ING Me"/>
      </rPr>
      <t xml:space="preserve"> Value of ING's stake, Bloomberg end of quarter data and FX rates.</t>
    </r>
  </si>
  <si>
    <t>In this document consolidated results of ING Group are based on IFRS as adopted by the European Union (IFRS-EU).</t>
  </si>
  <si>
    <t>Growth
Markets</t>
  </si>
  <si>
    <t xml:space="preserve">         Comparable quarters</t>
  </si>
  <si>
    <t xml:space="preserve">         Quarterly overview</t>
  </si>
  <si>
    <t xml:space="preserve">         Daily Banking &amp; Trade Finance</t>
  </si>
  <si>
    <t xml:space="preserve">         Financial Markets</t>
  </si>
  <si>
    <t xml:space="preserve">         Treasury &amp; Other</t>
  </si>
  <si>
    <t xml:space="preserve">         Banking Rest of World</t>
  </si>
  <si>
    <t xml:space="preserve">                                     </t>
  </si>
  <si>
    <r>
      <t xml:space="preserve">Return on equity based on 12.5% CET1 </t>
    </r>
    <r>
      <rPr>
        <vertAlign val="superscript"/>
        <sz val="10"/>
        <rFont val="ING Me"/>
      </rPr>
      <t>2)</t>
    </r>
  </si>
  <si>
    <r>
      <t>Return on equity based on 12.5% CET1</t>
    </r>
    <r>
      <rPr>
        <vertAlign val="superscript"/>
        <sz val="10"/>
        <rFont val="ING Me"/>
      </rPr>
      <t xml:space="preserve"> 2)</t>
    </r>
  </si>
  <si>
    <r>
      <t xml:space="preserve">Return on equity based on 12.5% CET1 </t>
    </r>
    <r>
      <rPr>
        <vertAlign val="superscript"/>
        <sz val="10"/>
        <rFont val="ING Me"/>
      </rPr>
      <t>1)</t>
    </r>
  </si>
  <si>
    <t>3.2   Customer lending/deposits: Quarterly overview</t>
  </si>
  <si>
    <t>- Excess of provisions over expected losses eligible</t>
  </si>
  <si>
    <t>- Non-Performing Exposure Prudential Backstop (Pillar II)</t>
  </si>
  <si>
    <t>- Non-Performing Exposure Prudential Backstop (Pillar I)</t>
  </si>
  <si>
    <t>2.1   Consolidated Balance Sheet: Total assets -</t>
  </si>
  <si>
    <t>2.2   Consolidated Balance Sheet: Total assets -</t>
  </si>
  <si>
    <t>2.3   Consolidated Balance Sheet: Total liabilities and equity -</t>
  </si>
  <si>
    <t>2.4   Consolidated Balance Sheet: Total liabilities and equity -</t>
  </si>
  <si>
    <r>
      <rPr>
        <sz val="24"/>
        <color rgb="FFFF6200"/>
        <rFont val="ING Me"/>
      </rPr>
      <t>ING</t>
    </r>
    <r>
      <rPr>
        <sz val="24"/>
        <color rgb="FFA8A8A8"/>
        <rFont val="ING Me"/>
      </rPr>
      <t xml:space="preserve"> 2.1 Consolidated Balance Sheet: Total assets - Comparable quarters</t>
    </r>
  </si>
  <si>
    <t>ING Group: Total assets</t>
  </si>
  <si>
    <r>
      <rPr>
        <sz val="24"/>
        <color rgb="FFFF6200"/>
        <rFont val="ING Me"/>
      </rPr>
      <t>ING</t>
    </r>
    <r>
      <rPr>
        <sz val="24"/>
        <color rgb="FFA8A8A8"/>
        <rFont val="ING Me"/>
      </rPr>
      <t xml:space="preserve"> 2.2 Consolidated Balance Sheet: Total assets - Quarterly overview</t>
    </r>
  </si>
  <si>
    <r>
      <rPr>
        <sz val="24"/>
        <color rgb="FFFF6200"/>
        <rFont val="ING Me"/>
      </rPr>
      <t>ING</t>
    </r>
    <r>
      <rPr>
        <sz val="24"/>
        <color rgb="FFA8A8A8"/>
        <rFont val="ING Me"/>
      </rPr>
      <t xml:space="preserve"> 2.9 Investments: ING Group</t>
    </r>
  </si>
  <si>
    <t>Customer lending/deposits Geographical split</t>
  </si>
  <si>
    <r>
      <rPr>
        <vertAlign val="superscript"/>
        <sz val="10"/>
        <rFont val="ING Me"/>
      </rPr>
      <t>1)</t>
    </r>
    <r>
      <rPr>
        <sz val="10"/>
        <rFont val="ING Me"/>
      </rPr>
      <t xml:space="preserve"> Region Other consists mainly of Corporate Line.</t>
    </r>
  </si>
  <si>
    <r>
      <rPr>
        <vertAlign val="superscript"/>
        <sz val="10"/>
        <rFont val="ING Me"/>
      </rPr>
      <t>1)</t>
    </r>
    <r>
      <rPr>
        <sz val="10"/>
        <rFont val="ING Me"/>
      </rPr>
      <t xml:space="preserve"> Financial liabilities excluding trading securities and IFRS equity.</t>
    </r>
  </si>
  <si>
    <r>
      <t xml:space="preserve">Total </t>
    </r>
    <r>
      <rPr>
        <vertAlign val="superscript"/>
        <sz val="10"/>
        <rFont val="ING Me"/>
      </rPr>
      <t>1)</t>
    </r>
  </si>
  <si>
    <t>Wholesale Banking income by product</t>
  </si>
  <si>
    <t>Total income WB Lending</t>
  </si>
  <si>
    <t>WB Daily Banking &amp; Trade Finance</t>
  </si>
  <si>
    <t>Total income WB Daily Banking &amp; Trade Finance</t>
  </si>
  <si>
    <t>Total income WB Financial Markets</t>
  </si>
  <si>
    <t>Total income WB Treasury &amp; Other</t>
  </si>
  <si>
    <t>Total Wholesale Banking</t>
  </si>
  <si>
    <t>Total income Wholesale Banking</t>
  </si>
  <si>
    <t>Total investments contains banking book but excludes the trading book.</t>
  </si>
  <si>
    <t>- Reserved profit not included in CET1 capital</t>
  </si>
  <si>
    <t>1Q2023</t>
  </si>
  <si>
    <t>4Q2023</t>
  </si>
  <si>
    <t>3Q2023</t>
  </si>
  <si>
    <t>2Q2023</t>
  </si>
  <si>
    <t>Profit or loss Retail Banking Germany</t>
  </si>
  <si>
    <t>Geographical split Germany</t>
  </si>
  <si>
    <t>Customer lending/deposits Retail Banking Germany</t>
  </si>
  <si>
    <t>Other
Challengers</t>
  </si>
  <si>
    <t>Customer lending/deposits Geographical Germany</t>
  </si>
  <si>
    <t>TTB (22.9%)</t>
  </si>
  <si>
    <t>Subordinated loans qualifying as Tier 1 capital</t>
  </si>
  <si>
    <t>Supplementary capital - Tier 2 bonds</t>
  </si>
  <si>
    <t xml:space="preserve">   the introduction of IFRS17.</t>
  </si>
  <si>
    <t xml:space="preserve">   a reclassification of €0.7 billion in Retail Banking Netherlands from Other customer lending to Financial assets at fair value through profit or loss, following the introduction of IFRS17.</t>
  </si>
  <si>
    <t>Customer deposits (private individuals)</t>
  </si>
  <si>
    <t>Customer deposits (other)</t>
  </si>
  <si>
    <t>1.5   Profit or loss: Retail Banking Netherlands</t>
  </si>
  <si>
    <t>1.6  Profit or loss: Retail Banking Belgium</t>
  </si>
  <si>
    <t>1.7   Profit or loss: Retail Banking Germany</t>
  </si>
  <si>
    <t>1.9   Profit or loss: Wholesale Banking</t>
  </si>
  <si>
    <t>1.10 Wholesale Banking income by product</t>
  </si>
  <si>
    <t>1.11 Profit or loss: Corporate Line</t>
  </si>
  <si>
    <t>1.13 Geographical split: Comparable quarters</t>
  </si>
  <si>
    <t>1.14 Geographical split: Netherlands</t>
  </si>
  <si>
    <t>1.15 Geographical split: Belgium</t>
  </si>
  <si>
    <t>1.16 Geographical split: Germany</t>
  </si>
  <si>
    <t>1.17 Geographical split: Other Challengers</t>
  </si>
  <si>
    <t>1.18 Geographical split: Growth Markets</t>
  </si>
  <si>
    <t>1.19 Geographical split: Wholesale Banking Rest of World</t>
  </si>
  <si>
    <t>1.20 Geographical split: Other</t>
  </si>
  <si>
    <r>
      <rPr>
        <sz val="24"/>
        <color rgb="FFFF6200"/>
        <rFont val="ING Me"/>
      </rPr>
      <t>ING</t>
    </r>
    <r>
      <rPr>
        <sz val="24"/>
        <color rgb="FFA8A8A8"/>
        <rFont val="ING Me"/>
      </rPr>
      <t xml:space="preserve"> 1.5 Profit or loss: Retail Banking Netherlands</t>
    </r>
  </si>
  <si>
    <r>
      <rPr>
        <sz val="24"/>
        <color rgb="FFFF6200"/>
        <rFont val="ING Me"/>
      </rPr>
      <t>ING</t>
    </r>
    <r>
      <rPr>
        <sz val="24"/>
        <color rgb="FFA8A8A8"/>
        <rFont val="ING Me"/>
      </rPr>
      <t xml:space="preserve"> 1.6 Profit or loss: Retail Banking Belgium</t>
    </r>
  </si>
  <si>
    <r>
      <rPr>
        <sz val="24"/>
        <color rgb="FFFF6200"/>
        <rFont val="ING Me"/>
      </rPr>
      <t>ING</t>
    </r>
    <r>
      <rPr>
        <sz val="24"/>
        <color rgb="FFA8A8A8"/>
        <rFont val="ING Me"/>
      </rPr>
      <t xml:space="preserve"> 1.7 Profit or loss: Retail Banking Germany</t>
    </r>
  </si>
  <si>
    <r>
      <rPr>
        <sz val="24"/>
        <color rgb="FFFF6200"/>
        <rFont val="ING Me"/>
      </rPr>
      <t>ING</t>
    </r>
    <r>
      <rPr>
        <sz val="24"/>
        <color rgb="FFA8A8A8"/>
        <rFont val="ING Me"/>
      </rPr>
      <t xml:space="preserve"> 1.9 Profit or loss: Wholesale Banking</t>
    </r>
  </si>
  <si>
    <r>
      <rPr>
        <sz val="24"/>
        <color rgb="FFFF6200"/>
        <rFont val="ING Me"/>
      </rPr>
      <t>ING</t>
    </r>
    <r>
      <rPr>
        <sz val="24"/>
        <color rgb="FFA8A8A8"/>
        <rFont val="ING Me"/>
      </rPr>
      <t xml:space="preserve"> 1.10 Wholesale Banking income by product</t>
    </r>
  </si>
  <si>
    <r>
      <rPr>
        <sz val="24"/>
        <color rgb="FFFF6200"/>
        <rFont val="ING Me"/>
      </rPr>
      <t>ING</t>
    </r>
    <r>
      <rPr>
        <sz val="24"/>
        <color rgb="FFA8A8A8"/>
        <rFont val="ING Me"/>
      </rPr>
      <t xml:space="preserve"> 1.11 Profit or loss: Corporate Line</t>
    </r>
  </si>
  <si>
    <r>
      <rPr>
        <sz val="24"/>
        <color rgb="FFFF6200"/>
        <rFont val="ING Me"/>
      </rPr>
      <t>ING</t>
    </r>
    <r>
      <rPr>
        <sz val="24"/>
        <color rgb="FFA8A8A8"/>
        <rFont val="ING Me"/>
      </rPr>
      <t xml:space="preserve"> 1.13 Geographical split: Comparable quarters</t>
    </r>
  </si>
  <si>
    <r>
      <rPr>
        <sz val="24"/>
        <color rgb="FFFF6200"/>
        <rFont val="ING Me"/>
      </rPr>
      <t>ING</t>
    </r>
    <r>
      <rPr>
        <sz val="24"/>
        <color rgb="FFA8A8A8"/>
        <rFont val="ING Me"/>
      </rPr>
      <t xml:space="preserve"> 1.14 Geographical split: Netherlands</t>
    </r>
  </si>
  <si>
    <r>
      <rPr>
        <sz val="24"/>
        <color rgb="FFFF6200"/>
        <rFont val="ING Me"/>
      </rPr>
      <t>ING</t>
    </r>
    <r>
      <rPr>
        <sz val="24"/>
        <color rgb="FFA8A8A8"/>
        <rFont val="ING Me"/>
      </rPr>
      <t xml:space="preserve"> 1.15 Geographical split: Belgium</t>
    </r>
  </si>
  <si>
    <r>
      <rPr>
        <sz val="24"/>
        <color rgb="FFFF6200"/>
        <rFont val="ING Me"/>
      </rPr>
      <t>ING</t>
    </r>
    <r>
      <rPr>
        <sz val="24"/>
        <color rgb="FFA8A8A8"/>
        <rFont val="ING Me"/>
      </rPr>
      <t xml:space="preserve"> 1.16 Geographical split: Germany</t>
    </r>
  </si>
  <si>
    <r>
      <rPr>
        <sz val="24"/>
        <color rgb="FFFF6200"/>
        <rFont val="ING Me"/>
      </rPr>
      <t>ING</t>
    </r>
    <r>
      <rPr>
        <sz val="24"/>
        <color rgb="FFA8A8A8"/>
        <rFont val="ING Me"/>
      </rPr>
      <t xml:space="preserve"> 1.17 Geographical split: Other Challengers</t>
    </r>
  </si>
  <si>
    <t>Geographical split Other - Asian stakes</t>
  </si>
  <si>
    <r>
      <t>Regulatory costs</t>
    </r>
    <r>
      <rPr>
        <vertAlign val="superscript"/>
        <sz val="10"/>
        <rFont val="ING Me"/>
      </rPr>
      <t xml:space="preserve"> 1)</t>
    </r>
  </si>
  <si>
    <r>
      <t>Profit or loss Retail Banking Belgium</t>
    </r>
    <r>
      <rPr>
        <b/>
        <vertAlign val="superscript"/>
        <sz val="12"/>
        <color indexed="9"/>
        <rFont val="ING Me"/>
      </rPr>
      <t xml:space="preserve"> 1)</t>
    </r>
  </si>
  <si>
    <r>
      <t>Income over average risk-weighted assets (in bps)</t>
    </r>
    <r>
      <rPr>
        <vertAlign val="superscript"/>
        <sz val="10"/>
        <rFont val="ING Me"/>
      </rPr>
      <t xml:space="preserve"> 1)</t>
    </r>
  </si>
  <si>
    <r>
      <t>Other</t>
    </r>
    <r>
      <rPr>
        <b/>
        <vertAlign val="superscript"/>
        <sz val="10"/>
        <color theme="1"/>
        <rFont val="ING Me"/>
      </rPr>
      <t xml:space="preserve"> 1)</t>
    </r>
  </si>
  <si>
    <r>
      <t>Geographical split Belgium</t>
    </r>
    <r>
      <rPr>
        <b/>
        <vertAlign val="superscript"/>
        <sz val="12"/>
        <color indexed="9"/>
        <rFont val="ING Me"/>
      </rPr>
      <t xml:space="preserve"> 1)</t>
    </r>
  </si>
  <si>
    <r>
      <t>Geographical split Growth Markets</t>
    </r>
    <r>
      <rPr>
        <b/>
        <vertAlign val="superscript"/>
        <sz val="12"/>
        <color indexed="9"/>
        <rFont val="ING Me"/>
      </rPr>
      <t xml:space="preserve"> 1)</t>
    </r>
  </si>
  <si>
    <t>Geographical split Wholesale Banking Rest of World</t>
  </si>
  <si>
    <r>
      <t>Geographical split Other</t>
    </r>
    <r>
      <rPr>
        <b/>
        <vertAlign val="superscript"/>
        <sz val="12"/>
        <color indexed="9"/>
        <rFont val="ING Me"/>
      </rPr>
      <t xml:space="preserve"> 1)</t>
    </r>
  </si>
  <si>
    <t>- customer lending</t>
  </si>
  <si>
    <t>Other liabilities</t>
  </si>
  <si>
    <r>
      <t>FX impact and other</t>
    </r>
    <r>
      <rPr>
        <vertAlign val="superscript"/>
        <sz val="10"/>
        <rFont val="ING Me"/>
      </rPr>
      <t xml:space="preserve"> 2)</t>
    </r>
  </si>
  <si>
    <r>
      <t>FX impact and other</t>
    </r>
    <r>
      <rPr>
        <vertAlign val="superscript"/>
        <sz val="10"/>
        <rFont val="ING Me"/>
      </rPr>
      <t xml:space="preserve"> 1)</t>
    </r>
  </si>
  <si>
    <r>
      <t>Customer lending/deposits Geographical Belgium</t>
    </r>
    <r>
      <rPr>
        <b/>
        <vertAlign val="superscript"/>
        <sz val="12"/>
        <color indexed="9"/>
        <rFont val="ING Me"/>
      </rPr>
      <t xml:space="preserve"> 1)</t>
    </r>
  </si>
  <si>
    <r>
      <t>Customer lending/deposits Geographical Other Challengers</t>
    </r>
    <r>
      <rPr>
        <b/>
        <vertAlign val="superscript"/>
        <sz val="12"/>
        <color indexed="9"/>
        <rFont val="ING Me"/>
      </rPr>
      <t xml:space="preserve"> 1)</t>
    </r>
  </si>
  <si>
    <r>
      <t>Customer lending/deposits Geographical Growth Markets</t>
    </r>
    <r>
      <rPr>
        <b/>
        <vertAlign val="superscript"/>
        <sz val="12"/>
        <color indexed="9"/>
        <rFont val="ING Me"/>
      </rPr>
      <t xml:space="preserve"> 1)</t>
    </r>
  </si>
  <si>
    <t>Customer lending/deposits Geographical Wholesale Banking Rest of World</t>
  </si>
  <si>
    <r>
      <t>Customer lending/deposits Geographical Other</t>
    </r>
    <r>
      <rPr>
        <b/>
        <vertAlign val="superscript"/>
        <sz val="12"/>
        <color indexed="9"/>
        <rFont val="ING Me"/>
      </rPr>
      <t xml:space="preserve"> 1)</t>
    </r>
  </si>
  <si>
    <t>1.8   Profit or loss: Retail Banking Other</t>
  </si>
  <si>
    <t>3.7   Customer lending/deposits: Retail Banking Other</t>
  </si>
  <si>
    <r>
      <rPr>
        <sz val="24"/>
        <color rgb="FFFF6200"/>
        <rFont val="ING Me"/>
      </rPr>
      <t>ING</t>
    </r>
    <r>
      <rPr>
        <sz val="24"/>
        <color rgb="FFA8A8A8"/>
        <rFont val="ING Me"/>
      </rPr>
      <t xml:space="preserve"> 1.8 Profit or loss: Retail Banking Other</t>
    </r>
  </si>
  <si>
    <r>
      <t>Profit or loss Retail Banking Other</t>
    </r>
    <r>
      <rPr>
        <b/>
        <vertAlign val="superscript"/>
        <sz val="12"/>
        <color indexed="9"/>
        <rFont val="ING Me"/>
      </rPr>
      <t xml:space="preserve"> 1)</t>
    </r>
  </si>
  <si>
    <r>
      <rPr>
        <sz val="24"/>
        <color rgb="FFFF6200"/>
        <rFont val="ING Me"/>
      </rPr>
      <t>ING</t>
    </r>
    <r>
      <rPr>
        <sz val="24"/>
        <color rgb="FFA8A8A8"/>
        <rFont val="ING Me"/>
      </rPr>
      <t xml:space="preserve"> 1.18 Geographical split: Growth Markets</t>
    </r>
  </si>
  <si>
    <r>
      <rPr>
        <sz val="24"/>
        <color rgb="FFFF6200"/>
        <rFont val="ING Me"/>
      </rPr>
      <t>ING</t>
    </r>
    <r>
      <rPr>
        <sz val="24"/>
        <color rgb="FFA8A8A8"/>
        <rFont val="ING Me"/>
      </rPr>
      <t xml:space="preserve"> 1.19 Geographical split: Wholesale Banking Rest of World</t>
    </r>
  </si>
  <si>
    <r>
      <rPr>
        <sz val="24"/>
        <color rgb="FFFF6200"/>
        <rFont val="ING Me"/>
      </rPr>
      <t>ING</t>
    </r>
    <r>
      <rPr>
        <sz val="24"/>
        <color rgb="FFA8A8A8"/>
        <rFont val="ING Me"/>
      </rPr>
      <t xml:space="preserve"> 1.20 Geographical split: Other</t>
    </r>
  </si>
  <si>
    <r>
      <rPr>
        <sz val="24"/>
        <color rgb="FFFF6200"/>
        <rFont val="ING Me"/>
      </rPr>
      <t>ING</t>
    </r>
    <r>
      <rPr>
        <sz val="24"/>
        <color rgb="FFA8A8A8"/>
        <rFont val="ING Me"/>
      </rPr>
      <t xml:space="preserve"> 3.7 Customer lending/deposits: Retail Banking Other</t>
    </r>
  </si>
  <si>
    <r>
      <t>Customer lending/deposits Retail Banking Other</t>
    </r>
    <r>
      <rPr>
        <b/>
        <vertAlign val="superscript"/>
        <sz val="12"/>
        <color indexed="9"/>
        <rFont val="ING Me"/>
      </rPr>
      <t xml:space="preserve"> 1)</t>
    </r>
  </si>
  <si>
    <t xml:space="preserve">n.a.  </t>
  </si>
  <si>
    <r>
      <t>Customer lending/deposits Retail Banking Belgium</t>
    </r>
    <r>
      <rPr>
        <b/>
        <vertAlign val="superscript"/>
        <sz val="12"/>
        <color indexed="9"/>
        <rFont val="ING Me"/>
      </rPr>
      <t xml:space="preserve"> 1)</t>
    </r>
  </si>
  <si>
    <t>of which: Retail Banking</t>
  </si>
  <si>
    <t>of which: Corporate Line</t>
  </si>
  <si>
    <t>Profit or loss Retail Banking</t>
  </si>
  <si>
    <t>Profit or loss Corporate Line</t>
  </si>
  <si>
    <t>of which Central bank bonds</t>
  </si>
  <si>
    <t>of which Financial institutions bonds</t>
  </si>
  <si>
    <r>
      <t xml:space="preserve">Geographical split Other Challengers </t>
    </r>
    <r>
      <rPr>
        <b/>
        <vertAlign val="superscript"/>
        <sz val="12"/>
        <color indexed="9"/>
        <rFont val="ING Me"/>
      </rPr>
      <t>1)</t>
    </r>
  </si>
  <si>
    <t>Assets held for sale</t>
  </si>
  <si>
    <r>
      <t xml:space="preserve">Maturing </t>
    </r>
    <r>
      <rPr>
        <vertAlign val="superscript"/>
        <sz val="10"/>
        <color theme="1"/>
        <rFont val="ING Me"/>
      </rPr>
      <t>1)</t>
    </r>
  </si>
  <si>
    <r>
      <t xml:space="preserve">ING Bank senior debt </t>
    </r>
    <r>
      <rPr>
        <vertAlign val="superscript"/>
        <sz val="10"/>
        <rFont val="ING Me"/>
      </rPr>
      <t>2)</t>
    </r>
  </si>
  <si>
    <r>
      <t xml:space="preserve">ING Group senior debt </t>
    </r>
    <r>
      <rPr>
        <vertAlign val="superscript"/>
        <sz val="10"/>
        <rFont val="ING Me"/>
      </rPr>
      <t>2)</t>
    </r>
  </si>
  <si>
    <t>WB Treasury &amp; Other</t>
  </si>
  <si>
    <r>
      <t xml:space="preserve">Market value </t>
    </r>
    <r>
      <rPr>
        <b/>
        <vertAlign val="superscript"/>
        <sz val="12"/>
        <color indexed="9"/>
        <rFont val="ING Me"/>
      </rPr>
      <t>3)</t>
    </r>
    <r>
      <rPr>
        <b/>
        <sz val="12"/>
        <color indexed="9"/>
        <rFont val="ING Me"/>
      </rPr>
      <t xml:space="preserve"> - Asian stakes</t>
    </r>
  </si>
  <si>
    <t>Funding mix</t>
  </si>
  <si>
    <t>&gt;2033</t>
  </si>
  <si>
    <t>ING Group’s annual accounts are prepared in accordance with International Financial Reporting Standards as adopted by the European Union (‘IFRS-EU’). In preparing the financial information in this document,</t>
  </si>
  <si>
    <t>Certain of the statements contained herein are not historical facts, including, without limitation, certain statements made of future expectations and other forward-looking statements that are based on</t>
  </si>
  <si>
    <t>Actual results, performance or events may differ materially from those in such statements due to a number of factors, including, without limitation: (1) changes in general economic conditions and customer</t>
  </si>
  <si>
    <t>1Q2024</t>
  </si>
  <si>
    <t>4Q2024</t>
  </si>
  <si>
    <t>3Q2024</t>
  </si>
  <si>
    <t>2Q2024</t>
  </si>
  <si>
    <t>31 Mar 2024</t>
  </si>
  <si>
    <t>Remaining</t>
  </si>
  <si>
    <t>Net core lending growth</t>
  </si>
  <si>
    <r>
      <t>Acquisitions / divestments / run-off</t>
    </r>
    <r>
      <rPr>
        <vertAlign val="superscript"/>
        <sz val="10"/>
        <rFont val="ING Me"/>
      </rPr>
      <t xml:space="preserve"> 1)</t>
    </r>
  </si>
  <si>
    <t>Acquisitions / divestments / run-off</t>
  </si>
  <si>
    <t>Net core deposits growth</t>
  </si>
  <si>
    <r>
      <rPr>
        <vertAlign val="superscript"/>
        <sz val="10"/>
        <rFont val="ING Me"/>
      </rPr>
      <t>1)</t>
    </r>
    <r>
      <rPr>
        <sz val="10"/>
        <rFont val="ING Me"/>
      </rPr>
      <t xml:space="preserve"> Acquisitions / divestments / run-off in Residential mortgages includes the WUB run-off portfolio in Retail Banking Netherlands.</t>
    </r>
  </si>
  <si>
    <t>&amp; Other</t>
  </si>
  <si>
    <r>
      <t>Acquisitions / divestments / run-off</t>
    </r>
    <r>
      <rPr>
        <vertAlign val="superscript"/>
        <sz val="10"/>
        <rFont val="ING Me"/>
      </rPr>
      <t xml:space="preserve"> 2)</t>
    </r>
  </si>
  <si>
    <r>
      <t>FX impact and other</t>
    </r>
    <r>
      <rPr>
        <vertAlign val="superscript"/>
        <sz val="10"/>
        <rFont val="ING Me"/>
      </rPr>
      <t xml:space="preserve"> 3)</t>
    </r>
  </si>
  <si>
    <r>
      <rPr>
        <vertAlign val="superscript"/>
        <sz val="10"/>
        <rFont val="ING Me"/>
      </rPr>
      <t>1)</t>
    </r>
    <r>
      <rPr>
        <sz val="10"/>
        <rFont val="ING Me"/>
      </rPr>
      <t xml:space="preserve">  1Q2024 Other customer lending included a transfer of €5.2 billion from Lending to Financial Markets following a change within the Wholesale Banking organisation.</t>
    </r>
  </si>
  <si>
    <t xml:space="preserve">   Treasury (€0.2 billion), recorded on FX impact and other.</t>
  </si>
  <si>
    <r>
      <rPr>
        <vertAlign val="superscript"/>
        <sz val="10"/>
        <rFont val="ING Me"/>
      </rPr>
      <t>1)</t>
    </r>
    <r>
      <rPr>
        <sz val="10"/>
        <rFont val="ING Me"/>
      </rPr>
      <t xml:space="preserve"> 1Q2024 Other customer lending included a transfer of €5.2 billion from Lending to Financial Markets following a change within the Wholesale Banking organisation.</t>
    </r>
  </si>
  <si>
    <r>
      <rPr>
        <vertAlign val="superscript"/>
        <sz val="10"/>
        <rFont val="ING Me"/>
      </rPr>
      <t>1)</t>
    </r>
    <r>
      <rPr>
        <sz val="10"/>
        <rFont val="ING Me"/>
      </rPr>
      <t xml:space="preserve"> Corporate Line is not part of core lending and core deposits.</t>
    </r>
  </si>
  <si>
    <r>
      <t>Customer lending/deposits Corporate Line</t>
    </r>
    <r>
      <rPr>
        <b/>
        <vertAlign val="superscript"/>
        <sz val="12"/>
        <color rgb="FFFFFFFF"/>
        <rFont val="ING Me"/>
      </rPr>
      <t xml:space="preserve"> 1)</t>
    </r>
  </si>
  <si>
    <t>WB Rest
of World</t>
  </si>
  <si>
    <r>
      <rPr>
        <vertAlign val="superscript"/>
        <sz val="10"/>
        <rFont val="ING Me"/>
      </rPr>
      <t>1)</t>
    </r>
    <r>
      <rPr>
        <sz val="10"/>
        <rFont val="ING Me"/>
      </rPr>
      <t xml:space="preserve"> Acquisitions / divestments / run-off includes the WUB run-off portfolio in Retail Banking Netherlands.</t>
    </r>
  </si>
  <si>
    <r>
      <rPr>
        <vertAlign val="superscript"/>
        <sz val="10"/>
        <rFont val="ING Me"/>
      </rPr>
      <t>1)</t>
    </r>
    <r>
      <rPr>
        <sz val="10"/>
        <rFont val="ING Me"/>
      </rPr>
      <t xml:space="preserve"> Acquisitions / divestments / run-off includes the WUB run-off portfolio.</t>
    </r>
  </si>
  <si>
    <r>
      <rPr>
        <vertAlign val="superscript"/>
        <sz val="10"/>
        <rFont val="ING Me"/>
      </rPr>
      <t>1)</t>
    </r>
    <r>
      <rPr>
        <sz val="10"/>
        <rFont val="ING Me"/>
      </rPr>
      <t xml:space="preserve"> Acquisitions / divestments / run-off in Other customer lending includes the Lease and France run-off portfolios.</t>
    </r>
  </si>
  <si>
    <r>
      <rPr>
        <vertAlign val="superscript"/>
        <sz val="10"/>
        <rFont val="ING Me"/>
      </rPr>
      <t>1)</t>
    </r>
    <r>
      <rPr>
        <sz val="10"/>
        <rFont val="ING Me"/>
      </rPr>
      <t xml:space="preserve"> Acquisitions / divestments / run-off in Residential mortgages includes the WUB run-off portfolio in the Netherlands (Retail Banking).</t>
    </r>
  </si>
  <si>
    <r>
      <rPr>
        <vertAlign val="superscript"/>
        <sz val="10"/>
        <rFont val="ING Me"/>
      </rPr>
      <t xml:space="preserve">1) </t>
    </r>
    <r>
      <rPr>
        <sz val="10"/>
        <rFont val="ING Me"/>
      </rPr>
      <t>Acquisitions / divestments / run-off includes the WUB run-off portfolio in Retail Banking Netherlands.</t>
    </r>
  </si>
  <si>
    <t xml:space="preserve">   recorded in Other Challengers (Wholesale Banking), and the Lease run-off portfolio in WB Rest of World.</t>
  </si>
  <si>
    <r>
      <rPr>
        <vertAlign val="superscript"/>
        <sz val="10"/>
        <rFont val="ING Me"/>
      </rPr>
      <t>2)</t>
    </r>
    <r>
      <rPr>
        <sz val="10"/>
        <rFont val="ING Me"/>
      </rPr>
      <t xml:space="preserve"> Acquisitions / divestments / run-off in Other customer lending includes the Lease run-off portfolio.</t>
    </r>
  </si>
  <si>
    <t>except as described otherwise, the same accounting principles are applied as in the 2023 ING Group consolidated annual accounts. All figures in this document are unaudited. Small differences are possible in</t>
  </si>
  <si>
    <t>the tables due to rounding.</t>
  </si>
  <si>
    <r>
      <rPr>
        <vertAlign val="superscript"/>
        <sz val="10"/>
        <rFont val="ING Me"/>
      </rPr>
      <t>2)</t>
    </r>
    <r>
      <rPr>
        <sz val="10"/>
        <rFont val="ING Me"/>
      </rPr>
      <t xml:space="preserve"> In 1Q2023, FX impact and other included a reclassification of €0.7 billion from Other customer lending to Financial assets at fair value through profit or loss, following the introduction of IFRS17.</t>
    </r>
  </si>
  <si>
    <r>
      <rPr>
        <vertAlign val="superscript"/>
        <sz val="10"/>
        <rFont val="ING Me"/>
      </rPr>
      <t>2)</t>
    </r>
    <r>
      <rPr>
        <sz val="10"/>
        <rFont val="ING Me"/>
      </rPr>
      <t xml:space="preserve"> FX impact and other in 1Q2023 included the transfer of the France retail lending legacy portfolio of €2.5 billion to Wholesale Banking Treasury &amp; Other from Retail Banking Other.</t>
    </r>
  </si>
  <si>
    <r>
      <rPr>
        <vertAlign val="superscript"/>
        <sz val="10"/>
        <rFont val="ING Me"/>
      </rPr>
      <t>2)</t>
    </r>
    <r>
      <rPr>
        <sz val="10"/>
        <rFont val="ING Me"/>
      </rPr>
      <t xml:space="preserve"> In 3Q2023, Customer deposits included a transfer of €1.2 billion from Wholesale Banking Belgium Financial Markets to Retail Banking Belgium Treasury (€1.0 billion) and Wholesale Banking Belgium</t>
    </r>
  </si>
  <si>
    <r>
      <rPr>
        <vertAlign val="superscript"/>
        <sz val="10"/>
        <rFont val="ING Me"/>
      </rPr>
      <t>2)</t>
    </r>
    <r>
      <rPr>
        <sz val="10"/>
        <rFont val="ING Me"/>
      </rPr>
      <t xml:space="preserve"> Acquisitions / divestments / run-off in Other customer lending includes the WUB run-off portfolio recorded in the Netherlands (Retail Banking), the Lease and France run-off portfolios</t>
    </r>
  </si>
  <si>
    <r>
      <rPr>
        <vertAlign val="superscript"/>
        <sz val="10"/>
        <rFont val="ING Me"/>
      </rPr>
      <t>2)</t>
    </r>
    <r>
      <rPr>
        <sz val="10"/>
        <rFont val="ING Me"/>
      </rPr>
      <t xml:space="preserve"> In 1Q2023, FX impact and other included a reclassification of €0.7 billion in Retail Banking Netherlands from Other customer lending to Financial assets at fair value through profit or loss, following</t>
    </r>
  </si>
  <si>
    <r>
      <rPr>
        <vertAlign val="superscript"/>
        <sz val="10"/>
        <rFont val="ING Me"/>
      </rPr>
      <t>3)</t>
    </r>
    <r>
      <rPr>
        <sz val="10"/>
        <rFont val="ING Me"/>
      </rPr>
      <t xml:space="preserve"> FX impact and other in 1Q2023 included the transfer of the France retail lending legacy portfolio of €2.5 billion to Wholesale Banking Rest of World from Retail Banking Other Challengers.</t>
    </r>
  </si>
  <si>
    <r>
      <rPr>
        <vertAlign val="superscript"/>
        <sz val="10"/>
        <rFont val="ING Me"/>
      </rPr>
      <t>2)</t>
    </r>
    <r>
      <rPr>
        <sz val="10"/>
        <rFont val="ING Me"/>
      </rPr>
      <t xml:space="preserve"> FX impact and other in 1Q2023 included the transfer of the France retail lending legacy portfolio of €2.5 billion to Wholesale Banking Rest of World from Retail Banking Other Challengers.</t>
    </r>
  </si>
  <si>
    <r>
      <t>FX impact and other</t>
    </r>
    <r>
      <rPr>
        <vertAlign val="superscript"/>
        <sz val="10"/>
        <rFont val="ING Me"/>
      </rPr>
      <t xml:space="preserve"> 3) 4)</t>
    </r>
  </si>
  <si>
    <r>
      <rPr>
        <vertAlign val="superscript"/>
        <sz val="10"/>
        <rFont val="ING Me"/>
      </rPr>
      <t>4)</t>
    </r>
    <r>
      <rPr>
        <sz val="10"/>
        <rFont val="ING Me"/>
      </rPr>
      <t xml:space="preserve"> In 1Q2023, FX impact and other included a reclassification of €0.7 billion in Retail Banking Netherlands from Other customer lending to Financial assets at fair value through profit or loss, following</t>
    </r>
  </si>
  <si>
    <r>
      <rPr>
        <vertAlign val="superscript"/>
        <sz val="10"/>
        <rFont val="ING Me"/>
      </rPr>
      <t>3)</t>
    </r>
    <r>
      <rPr>
        <sz val="10"/>
        <rFont val="ING Me"/>
      </rPr>
      <t xml:space="preserve"> FX impact and other in 1Q2023 included the transfer of the France retail lending legacy portfolio of €2.5 billion to Wholesale Banking Treasury &amp; Other from Retail Banking Other, and</t>
    </r>
  </si>
  <si>
    <r>
      <rPr>
        <vertAlign val="superscript"/>
        <sz val="10"/>
        <rFont val="ING Me"/>
      </rPr>
      <t>4)</t>
    </r>
    <r>
      <rPr>
        <sz val="10"/>
        <rFont val="ING Me"/>
      </rPr>
      <t xml:space="preserve"> In 3Q2023, Customer deposits included a transfer of €1.0 billion from Wholesale Banking Belgium to Retail Banking Belgium, recorded on FX impact and other.</t>
    </r>
  </si>
  <si>
    <r>
      <t>FX impact and other</t>
    </r>
    <r>
      <rPr>
        <vertAlign val="superscript"/>
        <sz val="10"/>
        <rFont val="ING Me"/>
      </rPr>
      <t xml:space="preserve"> 2) 3)</t>
    </r>
  </si>
  <si>
    <r>
      <t>FX impact and other</t>
    </r>
    <r>
      <rPr>
        <vertAlign val="superscript"/>
        <sz val="10"/>
        <rFont val="ING Me"/>
      </rPr>
      <t xml:space="preserve"> 4)</t>
    </r>
  </si>
  <si>
    <r>
      <rPr>
        <vertAlign val="superscript"/>
        <sz val="10"/>
        <rFont val="ING Me"/>
      </rPr>
      <t>3)</t>
    </r>
    <r>
      <rPr>
        <sz val="10"/>
        <rFont val="ING Me"/>
      </rPr>
      <t xml:space="preserve"> In 3Q2023, Customer deposits included a transfer of €1.0 billion From Wholesale Banking Belgium to Retail Banking Belgium, recorded on FX impact and other.</t>
    </r>
  </si>
  <si>
    <t>management’s current views and assumptions and involve known and unknown risks and uncertainties that could cause actual results, performance or events to differ materially from those expressed or</t>
  </si>
  <si>
    <t>implied in such statements.</t>
  </si>
  <si>
    <t>behaviour, in particular economic conditions in ING’s core markets, including changes affecting currency exchange rates and the regional and global economic impact of the 'invasion of Russia into Ukraine and</t>
  </si>
  <si>
    <t>related international 'response measures (2) changes affecting interest rate levels (3) any default of a major market participant and related market disruption (4) changes in performance of financial markets,</t>
  </si>
  <si>
    <t>including in Europe and developing markets (5) fiscal uncertainty in Europe and the United States (6) discontinuation of or changes in ‘benchmark’ indices (7) inflation and deflation in our principal markets</t>
  </si>
  <si>
    <t>(8) changes in conditions in the credit and capital markets generally, including changes in borrower and counterparty creditworthiness (9) failures of banks falling under the scope of state compensation</t>
  </si>
  <si>
    <t>schemes (10) non-compliance with or changes in laws and regulations, including those concerning financial services, financial economic crimes and tax laws, and the interpretation and application thereof</t>
  </si>
  <si>
    <t>This document may contain ESG-related material that has been prepared by ING on the basis of publicly available information, internally developed data and other third-party sources believed to be reliable.</t>
  </si>
  <si>
    <t>of such information.</t>
  </si>
  <si>
    <t>ING has not sought to independently verify information obtained from public and third-party sources and makes no representations or warranties as to accuracy, completeness, reasonableness or reliability</t>
  </si>
  <si>
    <t>Materiality, as used in the context of ESG, is distinct from, and should not be confused with, such term as defined in the Market Abuse Regulation or as defined for Securities and Exchange Commission (‘SEC’)</t>
  </si>
  <si>
    <t>reporting purposes. Any issues identified as material for purposes of ESG in this document are therefore not necessarily material as defined in the Market Abuse Regulation or for SEC reporting purposes. In</t>
  </si>
  <si>
    <t>addition, there is currently no single, globally recognized set of accepted definitions in assessing whether activities are “green” or “sustainable.” Without limiting any of the statements contained herein, we</t>
  </si>
  <si>
    <t>make no representation or warranty as to whether any of our securities constitutes a green or sustainable security or conforms to present or future investor expectations or objectives for green or sustainable</t>
  </si>
  <si>
    <t>investing. For information on characteristics of a security, use of proceeds, a description of applicable project(s) and/or any other relevant information, please reference the offering documents for such security.</t>
  </si>
  <si>
    <t>This document may contain inactive textual addresses to internet websites operated by us and third parties. Reference to such websites is made for information purposes only, and information found at such</t>
  </si>
  <si>
    <t>websites is not incorporated by reference into this document. ING does not make any representation or warranty with respect to the accuracy or completeness of, or take any responsibility for, any information</t>
  </si>
  <si>
    <t>found at any websites operated by third parties. ING specifically disclaims any liability with respect to any information found at websites operated by third parties. ING cannot guarantee that websites operated</t>
  </si>
  <si>
    <t>beyond ING's control.</t>
  </si>
  <si>
    <t>by third parties remain available following the publication of this document, or that any  information found at such websites will not change following the filing of this document. Many of those factors are</t>
  </si>
  <si>
    <t>result of new information or for any other reason.</t>
  </si>
  <si>
    <t>Any forward-looking statements made by or on behalf of ING speak only as of the date they are made, and ING assumes no obligation to publicly update or revise any forward-looking statements, whether as a</t>
  </si>
  <si>
    <t>(11) geopolitical risks, political instabilities and policies and actions of governmental and regulatory authorities, including in connection with the invasion of Russia into Ukraine and the related international</t>
  </si>
  <si>
    <t>response measures (12) legal and regulatory risks in certain countries with less developed legal and regulatory frameworks (13) prudential supervision and regulations, including in relation to stress tests and</t>
  </si>
  <si>
    <t>regulatory restrictions on dividends and distributions (also among members of the group) (14) ING's ability to meet minimum capital and other prudential regulatory requirements (15) changes in regulation of</t>
  </si>
  <si>
    <t>conduct issues (18) changes in tax laws and regulations and risks of non-compliance or investigation in connection with tax laws, including FATCA (19) operational and IT risks, such as system disruptions or</t>
  </si>
  <si>
    <t>failures, breaches of security, cyber-attacks, human error, changes in operational practices or inadequate controls including in respect of third parties with which we do business and including any risks as a</t>
  </si>
  <si>
    <t>result of incomplete, inaccurate, or otherwise flawed outputs from the algorithms and data sets utilized in artificial intelligence (20) risks and challenges related to cybercrime including the effects of</t>
  </si>
  <si>
    <t>US commodities and derivatives businesses of ING and its customers (16) application of bank recovery and resolution regimes, including write down and conversion powers in relation to our securities</t>
  </si>
  <si>
    <t>(17) outcome of current and future litigation, enforcement proceedings, investigations or other regulatory actions, including claims by customers or stakeholders who feel misled or treated unfairly, and other</t>
  </si>
  <si>
    <t>cyberattacks and changes in legislation and regulation related to cybersecurity and data privacy, including such risks and challenges as a consequence of the use of emerging technologies, such as advanced</t>
  </si>
  <si>
    <t>forms of artificial intelligence and quantum computing (21) changes in general competitive factors, including ability to increase or maintain market share (22) inability to protect our intellectual property and</t>
  </si>
  <si>
    <t>infringement claims by third parties (23) inability of counterparties to meet financial obligations or ability to enforce rights against such counterparties (24) changes in credit ratings (25) business, operational,</t>
  </si>
  <si>
    <t>regulatory, reputation, transition and other risks and challenges in connection with climate change and ESG-related matters, including data gathering and reporting (26) inability to attract and retain key</t>
  </si>
  <si>
    <t>personnel (27) future liabilities under defined benefit retirement plans (28) failure to manage business risks, including in connection with use of models, use of derivatives, or maintaining appropriate policies</t>
  </si>
  <si>
    <t>and guidelines (29) changes in capital and credit markets, including interbank funding, as well as customer deposits, which provide the liquidity and capital required to fund our operations, and (30) the other</t>
  </si>
  <si>
    <t>risks and uncertainties detailed in the most recent annual report of ING Groep N.V. (including the Risk Factors contained therein) and ING’s more recent disclosures, including press releases, which are available</t>
  </si>
  <si>
    <t>on www.ING.com.</t>
  </si>
  <si>
    <t>WB Lending</t>
  </si>
  <si>
    <t>WB Financial Markets</t>
  </si>
  <si>
    <r>
      <t xml:space="preserve">Income over average risk-weighted assets (in bps) </t>
    </r>
    <r>
      <rPr>
        <vertAlign val="superscript"/>
        <sz val="10"/>
        <rFont val="ING Me"/>
      </rPr>
      <t>1)</t>
    </r>
  </si>
  <si>
    <t>Repurchase agreements</t>
  </si>
  <si>
    <r>
      <rPr>
        <vertAlign val="superscript"/>
        <sz val="10"/>
        <rFont val="ING Me"/>
      </rPr>
      <t>3)</t>
    </r>
    <r>
      <rPr>
        <sz val="10"/>
        <rFont val="ING Me"/>
      </rPr>
      <t xml:space="preserve"> In 1Q2024 in Retail Banking Belgium €2.1 billion shifted from Other customer lending to Residential mortgages, due to a reclassification from commercial real estate backed loans to residential real estate backed loans.</t>
    </r>
  </si>
  <si>
    <r>
      <rPr>
        <vertAlign val="superscript"/>
        <sz val="10"/>
        <rFont val="ING Me"/>
      </rPr>
      <t>2)</t>
    </r>
    <r>
      <rPr>
        <sz val="10"/>
        <rFont val="ING Me"/>
      </rPr>
      <t xml:space="preserve"> In 1Q2024 in Retail Banking Belgium €2.1 billion shifted from Other customer lending to Residential mortgages, due to a reclassification from commercial real estate backed loans to residential real estate backed loans.</t>
    </r>
  </si>
  <si>
    <r>
      <rPr>
        <vertAlign val="superscript"/>
        <sz val="10"/>
        <rFont val="ING Me"/>
      </rPr>
      <t>3)</t>
    </r>
    <r>
      <rPr>
        <sz val="10"/>
        <rFont val="ING Me"/>
      </rPr>
      <t xml:space="preserve"> In 3Q2023, Customer deposits included a transfer of €1.0 billion from Wholesale Banking Belgium to Retail Banking Belgium, recorded on FX impact and other.</t>
    </r>
  </si>
  <si>
    <r>
      <rPr>
        <vertAlign val="superscript"/>
        <sz val="10"/>
        <rFont val="ING Me"/>
      </rPr>
      <t>3)</t>
    </r>
    <r>
      <rPr>
        <sz val="10"/>
        <rFont val="ING Me"/>
      </rPr>
      <t xml:space="preserve"> In 3Q2023, Customer deposits included a transfer of €0.2 billion from Wholesale Banking Belgium Financial Markets to Wholesale Banking Belgium Treasury &amp; Other, recorded on FX impact and other.</t>
    </r>
  </si>
  <si>
    <t>Hyperinflation accounting (IAS 29) has become applicable for ING’s subsidiary in Türkiye since 2Q2022 with restrospective application from 1 January 2022.</t>
  </si>
  <si>
    <r>
      <rPr>
        <vertAlign val="superscript"/>
        <sz val="10"/>
        <rFont val="ING Me"/>
      </rPr>
      <t>1)</t>
    </r>
    <r>
      <rPr>
        <sz val="10"/>
        <rFont val="ING Me"/>
      </rPr>
      <t xml:space="preserve"> Regulatory costs comprise bank taxes and contributions to the deposit guarantee schemes (‘DGS’) and resolution funds.</t>
    </r>
  </si>
  <si>
    <r>
      <rPr>
        <vertAlign val="superscript"/>
        <sz val="10"/>
        <rFont val="ING Me"/>
      </rPr>
      <t>2)</t>
    </r>
    <r>
      <rPr>
        <sz val="10"/>
        <rFont val="ING Me"/>
      </rPr>
      <t xml:space="preserve"> Annualised after-tax return divided by average equity based on 12.5% of RWA.</t>
    </r>
  </si>
  <si>
    <r>
      <rPr>
        <vertAlign val="superscript"/>
        <sz val="10"/>
        <rFont val="ING Me"/>
      </rPr>
      <t>1)</t>
    </r>
    <r>
      <rPr>
        <sz val="10"/>
        <rFont val="ING Me"/>
      </rPr>
      <t xml:space="preserve"> Annualised after-tax return divided by average equity based on 12.5% of RWA.</t>
    </r>
  </si>
  <si>
    <r>
      <rPr>
        <vertAlign val="superscript"/>
        <sz val="10"/>
        <rFont val="ING Me"/>
      </rPr>
      <t>1)</t>
    </r>
    <r>
      <rPr>
        <sz val="10"/>
        <rFont val="ING Me"/>
      </rPr>
      <t xml:space="preserve"> Annualised total income divided by average risk-weighted assets.</t>
    </r>
  </si>
  <si>
    <r>
      <rPr>
        <sz val="24"/>
        <color rgb="FFFF6200"/>
        <rFont val="ING Me"/>
      </rPr>
      <t>ING Historical Trend Data 2Q2024</t>
    </r>
    <r>
      <rPr>
        <sz val="24"/>
        <color indexed="42"/>
        <rFont val="ING Me"/>
      </rPr>
      <t xml:space="preserve"> </t>
    </r>
    <r>
      <rPr>
        <sz val="24"/>
        <color rgb="FFA8A8A8"/>
        <rFont val="ING Me"/>
      </rPr>
      <t>Introduction</t>
    </r>
  </si>
  <si>
    <t>1.2   Profit or loss: 2Q2024 Segment split</t>
  </si>
  <si>
    <t>1.12 Geographical split: 2Q2024</t>
  </si>
  <si>
    <t>3.1   Customer lending/deposits: 2Q2024 Segment split</t>
  </si>
  <si>
    <t>3.14 Customer lending/deposits: 2Q2024 Geographical split</t>
  </si>
  <si>
    <r>
      <rPr>
        <sz val="24"/>
        <color rgb="FFFF6200"/>
        <rFont val="ING Me"/>
      </rPr>
      <t>ING</t>
    </r>
    <r>
      <rPr>
        <sz val="24"/>
        <color rgb="FFA8A8A8"/>
        <rFont val="ING Me"/>
      </rPr>
      <t xml:space="preserve"> 1.2 Profit or loss: 2Q2024 Segment split</t>
    </r>
  </si>
  <si>
    <t>Profit or loss 2Q2024</t>
  </si>
  <si>
    <t>6M2024</t>
  </si>
  <si>
    <t>6M2023</t>
  </si>
  <si>
    <r>
      <rPr>
        <sz val="24"/>
        <color rgb="FFFF6200"/>
        <rFont val="ING Me"/>
      </rPr>
      <t>ING</t>
    </r>
    <r>
      <rPr>
        <sz val="24"/>
        <color rgb="FFA8A8A8"/>
        <rFont val="ING Me"/>
      </rPr>
      <t xml:space="preserve"> 1.12 Geographical split: 2Q2024</t>
    </r>
  </si>
  <si>
    <t>Geographical split 2Q2024</t>
  </si>
  <si>
    <t>30 Jun 2024</t>
  </si>
  <si>
    <t>ING Group: Maturity ladder outstanding long-term debt 30 June 2024</t>
  </si>
  <si>
    <t>ING Group: Investments - 30 June 2024</t>
  </si>
  <si>
    <r>
      <rPr>
        <sz val="24"/>
        <color rgb="FFFF6200"/>
        <rFont val="ING Me"/>
      </rPr>
      <t>ING</t>
    </r>
    <r>
      <rPr>
        <sz val="24"/>
        <color rgb="FFA8A8A8"/>
        <rFont val="ING Me"/>
      </rPr>
      <t xml:space="preserve"> 3.1 Customer lending/deposits: 2Q2024 Segment split</t>
    </r>
  </si>
  <si>
    <r>
      <rPr>
        <sz val="24"/>
        <color rgb="FFFF6200"/>
        <rFont val="ING Me"/>
      </rPr>
      <t>ING</t>
    </r>
    <r>
      <rPr>
        <sz val="24"/>
        <color rgb="FFA8A8A8"/>
        <rFont val="ING Me"/>
      </rPr>
      <t xml:space="preserve"> 3.14 Customer lending/deposits: 2Q2024 Geographical split</t>
    </r>
  </si>
  <si>
    <r>
      <rPr>
        <vertAlign val="superscript"/>
        <sz val="10"/>
        <rFont val="ING Me"/>
      </rPr>
      <t>1)</t>
    </r>
    <r>
      <rPr>
        <sz val="10"/>
        <rFont val="ING Me"/>
      </rPr>
      <t xml:space="preserve"> As from 2Q2024, senior non-preferred debt recorded in ING Bank are presented separately, while previously these positions were included in customer deposits.</t>
    </r>
  </si>
  <si>
    <r>
      <t xml:space="preserve">Customer deposits </t>
    </r>
    <r>
      <rPr>
        <vertAlign val="superscript"/>
        <sz val="10"/>
        <rFont val="ING Me"/>
      </rPr>
      <t>1)</t>
    </r>
  </si>
  <si>
    <r>
      <t xml:space="preserve">Senior non-preferred debt </t>
    </r>
    <r>
      <rPr>
        <vertAlign val="superscript"/>
        <sz val="10"/>
        <rFont val="ING Me"/>
      </rPr>
      <t>1)</t>
    </r>
  </si>
  <si>
    <r>
      <rPr>
        <vertAlign val="superscript"/>
        <sz val="10"/>
        <rFont val="ING Me"/>
      </rPr>
      <t>1)</t>
    </r>
    <r>
      <rPr>
        <sz val="10"/>
        <rFont val="ING Me"/>
      </rPr>
      <t xml:space="preserve"> Includes: Australia, Italy, Spain, Poland, Romania, Türkiye and Other.</t>
    </r>
  </si>
  <si>
    <r>
      <rPr>
        <vertAlign val="superscript"/>
        <sz val="10"/>
        <rFont val="ING Me"/>
      </rPr>
      <t>1)</t>
    </r>
    <r>
      <rPr>
        <sz val="10"/>
        <rFont val="ING Me"/>
      </rPr>
      <t xml:space="preserve"> Including Australia, Italy, Spain and Portugal and Other.</t>
    </r>
  </si>
  <si>
    <r>
      <rPr>
        <vertAlign val="superscript"/>
        <sz val="10"/>
        <rFont val="ING Me"/>
      </rPr>
      <t>1)</t>
    </r>
    <r>
      <rPr>
        <sz val="10"/>
        <rFont val="ING Me"/>
      </rPr>
      <t xml:space="preserve"> Including Poland, Romania and Türkiye.</t>
    </r>
  </si>
  <si>
    <r>
      <rPr>
        <vertAlign val="superscript"/>
        <sz val="10"/>
        <rFont val="ING Me"/>
      </rPr>
      <t>2)</t>
    </r>
    <r>
      <rPr>
        <sz val="10"/>
        <rFont val="ING Me"/>
      </rPr>
      <t xml:space="preserve"> Acquisitions / divestments / run-off in Other customer lending includes the WUB run-off portfolio recorded in Retail Netherlands and the Lease and France run-off portfolios recorded in Wholesale Banking Treasury &amp; Other.</t>
    </r>
  </si>
  <si>
    <r>
      <rPr>
        <vertAlign val="superscript"/>
        <sz val="10"/>
        <rFont val="ING Me"/>
      </rPr>
      <t>2)</t>
    </r>
    <r>
      <rPr>
        <sz val="10"/>
        <rFont val="ING Me"/>
      </rPr>
      <t xml:space="preserve"> Acquisitions / divestments / run-off in Other customer lending includes the WUB, Lease and France run-off portfolios.</t>
    </r>
  </si>
  <si>
    <r>
      <rPr>
        <vertAlign val="superscript"/>
        <sz val="10"/>
        <rFont val="ING Me"/>
      </rPr>
      <t>1)</t>
    </r>
    <r>
      <rPr>
        <sz val="10"/>
        <rFont val="ING Me"/>
      </rPr>
      <t xml:space="preserve"> Includes: Poland, Romania and Türkiy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_ * #,##0_ ;_ * \-#,##0_ ;_ * &quot;-&quot;_ ;_ @_ "/>
    <numFmt numFmtId="165" formatCode="_ &quot;€&quot;\ * #,##0.00_ ;_ &quot;€&quot;\ * \-#,##0.00_ ;_ &quot;€&quot;\ * &quot;-&quot;??_ ;_ @_ "/>
    <numFmt numFmtId="166" formatCode="_ * #,##0.00_ ;_ * \-#,##0.00_ ;_ * &quot;-&quot;??_ ;_ @_ "/>
    <numFmt numFmtId="167" formatCode="_-&quot;£&quot;* #,##0_-;\-&quot;£&quot;* #,##0_-;_-&quot;£&quot;* &quot;-&quot;_-;_-@_-"/>
    <numFmt numFmtId="168" formatCode="_-* #,##0_-;\-* #,##0_-;_-* &quot;-&quot;_-;_-@_-"/>
    <numFmt numFmtId="169" formatCode="_-* #,##0.00_-;\-* #,##0.00_-;_-* &quot;-&quot;??_-;_-@_-"/>
    <numFmt numFmtId="170" formatCode="_-* #,##0.00_-;_-* #,##0.00\-;_-* &quot;-&quot;??_-;_-@_-"/>
    <numFmt numFmtId="171" formatCode="_ * #,##0.0_ ;_ * \-#,##0.0_ ;_ * &quot;-&quot;??_ ;_ @_ "/>
    <numFmt numFmtId="172" formatCode="_ * #,##0_ ;_ * \-#,##0_ ;_ * &quot;-&quot;??_ ;_ @_ "/>
    <numFmt numFmtId="173" formatCode="0.0%"/>
    <numFmt numFmtId="174" formatCode="#,##0.0"/>
    <numFmt numFmtId="175" formatCode="0.0"/>
    <numFmt numFmtId="176" formatCode="0.000"/>
    <numFmt numFmtId="177" formatCode="_ * #,##0.000_ ;_ * \-#,##0.000_ ;_ * &quot;-&quot;??_ ;_ @_ "/>
    <numFmt numFmtId="178" formatCode="_-* #,##0.000_-;\-* #,##0.000_-;_-* &quot;-&quot;??_-;_-@_-"/>
    <numFmt numFmtId="179" formatCode="_-* #,##0.0000_-;\-* #,##0.0000_-;_-* &quot;-&quot;??_-;_-@_-"/>
    <numFmt numFmtId="180" formatCode="_-[$€-2]\ * #,##0.00_-;_-[$€-2]\ * #,##0.00\-;_-[$€-2]\ * &quot;-&quot;??_-"/>
    <numFmt numFmtId="181" formatCode="_-* #,##0.00\ _€_-;\-* #,##0.00\ _€_-;_-* &quot;-&quot;??\ _€_-;_-@_-"/>
    <numFmt numFmtId="182" formatCode="00"/>
    <numFmt numFmtId="183" formatCode="#,##0.0_ ;\-#,##0.0\ "/>
    <numFmt numFmtId="184" formatCode="#,##0.00000"/>
    <numFmt numFmtId="185" formatCode="0.0_)\%;\(0.0\)\%;0.0_)\%;@_)_%"/>
    <numFmt numFmtId="186" formatCode="#,##0.0_)_%;\(#,##0.0\)_%;0.0_)_%;@_)_%"/>
    <numFmt numFmtId="187" formatCode="#,##0.0_);\(#,##0.0\);#,##0.0_);@_)"/>
    <numFmt numFmtId="188" formatCode="&quot;$&quot;_(#,##0.00_);&quot;$&quot;\(#,##0.00\);&quot;$&quot;_(0.00_);@_)"/>
    <numFmt numFmtId="189" formatCode="#,##0.00_);\(#,##0.00\);0.00_);@_)"/>
    <numFmt numFmtId="190" formatCode="\€_(#,##0.00_);\€\(#,##0.00\);\€_(0.00_);@_)"/>
    <numFmt numFmtId="191" formatCode="#,##0_)\x;\(#,##0\)\x;0_)\x;@_)_x"/>
    <numFmt numFmtId="192" formatCode="#,##0_)_x;\(#,##0\)_x;0_)_x;@_)_x"/>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0&quot;A&quot;_ ;\(0&quot;A&quot;\)"/>
    <numFmt numFmtId="240" formatCode="#,##0;\(#,##0\)"/>
    <numFmt numFmtId="241" formatCode="0\A"/>
    <numFmt numFmtId="242" formatCode="0.000_]"/>
    <numFmt numFmtId="243" formatCode="#,##0.0\ _]"/>
    <numFmt numFmtId="244" formatCode="#,##0.00%_);\(#,##0.00%\)"/>
    <numFmt numFmtId="245" formatCode="_-* #,###_-;\(#,###\);_-* &quot;–&quot;_-;_-@_-"/>
    <numFmt numFmtId="246" formatCode="#,##0.000000000000000\ "/>
    <numFmt numFmtId="247" formatCode="0&quot;bp&quot;"/>
    <numFmt numFmtId="248" formatCode="_(* #,##0&quot;bp&quot;_);_(* \(#,##0&quot;bp&quot;\);_(* &quot;-bp&quot;_);_(@_)"/>
    <numFmt numFmtId="249" formatCode="0.0_)"/>
    <numFmt numFmtId="250" formatCode="#,##0.0_);[Red]\(#,##0.0\)"/>
    <numFmt numFmtId="251" formatCode="#,##0.0_ ;\(#,##0.0\)"/>
    <numFmt numFmtId="252" formatCode="General_)"/>
    <numFmt numFmtId="253" formatCode="\£#,##0_);\(\£#,##0\)"/>
    <numFmt numFmtId="254" formatCode="#,##0.000_ ;[Red]\-#,##0.000\ "/>
    <numFmt numFmtId="255" formatCode="#,##0;\-#,##0;\-"/>
    <numFmt numFmtId="256" formatCode="0_);\(0\)"/>
    <numFmt numFmtId="257" formatCode="0.00_);\(0.00\)"/>
    <numFmt numFmtId="258" formatCode="0.000_);\(0.000\)"/>
    <numFmt numFmtId="259" formatCode="#,##0;\-#,##0;&quot;-&quot;"/>
    <numFmt numFmtId="260" formatCode="General;[Red]\-General;"/>
    <numFmt numFmtId="261" formatCode="###0.0;\(###0.0\)"/>
    <numFmt numFmtId="262" formatCode="0.000_)"/>
    <numFmt numFmtId="263" formatCode="_(* #,##0.0_);_(* \(#,##0.0\);_(* &quot;-&quot;??_);_(@_)"/>
    <numFmt numFmtId="264" formatCode="#,##0.0\x_);\(#,##0.0\x\)"/>
    <numFmt numFmtId="265" formatCode="#,##0.0000;\-#,##0.0000"/>
    <numFmt numFmtId="266" formatCode="0.00_);\(0.00\);0.00"/>
    <numFmt numFmtId="267" formatCode="&quot;$&quot;#,##0.0;\(&quot;$&quot;#,##0.0\);&quot;$&quot;#,##0.0"/>
    <numFmt numFmtId="268" formatCode="_(&quot;$&quot;* #,##0.0_);_(&quot;$&quot;* \(#,##0.0\);_(&quot;$&quot;* &quot;-&quot;_);_(@_)"/>
    <numFmt numFmtId="269" formatCode="&quot;$&quot;#,##0\ ;\(&quot;$&quot;#,##0\)"/>
    <numFmt numFmtId="270" formatCode="0.0_);\(0.0\)"/>
    <numFmt numFmtId="271" formatCode="###0;\(###0\)"/>
    <numFmt numFmtId="272" formatCode="_-* #,##0\ _D_M_-;\-* #,##0\ _D_M_-;_-* &quot;-&quot;\ _D_M_-;_-@_-"/>
    <numFmt numFmtId="273" formatCode="\$0.00;\(\$0.00\)"/>
    <numFmt numFmtId="274" formatCode="&quot;$&quot;#,##0.0;[Red]\(&quot;$&quot;#,##0.0\)"/>
    <numFmt numFmtId="275" formatCode="&quot;$&quot;#,##0.0_);\(&quot;$&quot;#,##0.0\)"/>
    <numFmt numFmtId="276" formatCode="&quot;$&quot;#,##0.00"/>
    <numFmt numFmtId="277" formatCode="_-* #,##0\ _z_ł_-;\-* #,##0\ _z_ł_-;_-* &quot;-&quot;\ _z_ł_-;_-@_-"/>
    <numFmt numFmtId="278" formatCode="#,##0;[Red]&quot;-&quot;#,##0"/>
    <numFmt numFmtId="279" formatCode="_-* #,##0\ _z_l_-;\-* #,##0\ _z_l_-;_-* &quot;-&quot;\ _z_l_-;_-@_-"/>
    <numFmt numFmtId="280" formatCode="_-* #,##0.00\ _z_ł_-;\-* #,##0.00\ _z_ł_-;_-* &quot;-&quot;??\ _z_ł_-;_-@_-"/>
    <numFmt numFmtId="281" formatCode="#,##0.00;[Red]&quot;-&quot;#,##0.00"/>
    <numFmt numFmtId="282" formatCode="_-* #,##0.00\ _z_l_-;\-* #,##0.00\ _z_l_-;_-* &quot;-&quot;??\ _z_l_-;_-@_-"/>
    <numFmt numFmtId="283" formatCode="0&quot;E&quot;_ ;\(0&quot;E&quot;\)"/>
    <numFmt numFmtId="284" formatCode="_([$€]* #,##0.00_);_([$€]* \(#,##0.00\);_([$€]* &quot;-&quot;??_);_(@_)"/>
    <numFmt numFmtId="285" formatCode="_-[$€-2]\ * #,##0.00_-;\-[$€-2]\ * #,##0.00_-;_-[$€-2]\ * &quot;-&quot;??_-"/>
    <numFmt numFmtId="286" formatCode="_-* #,##0.00\ [$€]_-;\-* #,##0.00\ [$€]_-;_-* &quot;-&quot;??\ [$€]_-;_-@_-"/>
    <numFmt numFmtId="287" formatCode="0.0&quot;  &quot;"/>
    <numFmt numFmtId="288" formatCode="##0&quot;%&quot;;\(##0&quot;%&quot;\)"/>
    <numFmt numFmtId="289" formatCode="#,##0.0;[Red]\(#,##0.0\)"/>
    <numFmt numFmtId="290" formatCode="#,##0.0000\ ;\(#,##0.0000\)"/>
    <numFmt numFmtId="291" formatCode="#,##0.00;\–#,##0.00"/>
    <numFmt numFmtId="292" formatCode="#,##0.0;\–#,##0.0"/>
    <numFmt numFmtId="293" formatCode="_-* #,##0_-;\(#,##0\);_-* &quot;–&quot;_-;_-@_-"/>
    <numFmt numFmtId="294" formatCode="#,##0.0000_);[Red]\(#,##0.0000\)"/>
    <numFmt numFmtId="295" formatCode="#,##0;[Red]\(#,##0\)\ "/>
    <numFmt numFmtId="296" formatCode="0.00%;\(0.00%\)"/>
    <numFmt numFmtId="297" formatCode="#,##0;[Red]\(#,##0\)"/>
    <numFmt numFmtId="298" formatCode="_-* #,##0.0\ _k_r_-;\-* #,##0.0\ _k_r_-;_-* &quot;-&quot;??\ _k_r_-;_-@_-"/>
    <numFmt numFmtId="299" formatCode="0.00000"/>
    <numFmt numFmtId="300" formatCode="#,##0.0;\-#,##0.0"/>
    <numFmt numFmtId="301" formatCode="_-* #,##0.0_-;\-* #,##0.0_-;_-* &quot;-&quot;??_-;_-@_-"/>
    <numFmt numFmtId="302" formatCode="#,##0.0000000;[Red]\-#,##0.0000000"/>
    <numFmt numFmtId="303" formatCode="dd\-mmm\-yy_)"/>
    <numFmt numFmtId="304" formatCode="###0.0&quot;x&quot;;\(###0.0\)&quot;x&quot;"/>
    <numFmt numFmtId="305" formatCode="_(* #,##0\ \x_);_(* \(#,##0\ \x\);_(* &quot;-&quot;??_);_(@_)"/>
    <numFmt numFmtId="306" formatCode="_(* #,##0.0\ \x_);_(* \(#,##0.0\ \x\);_(* &quot;-&quot;??_);_(@_)"/>
    <numFmt numFmtId="307" formatCode="d/m/yy\ h:mm"/>
    <numFmt numFmtId="308" formatCode="#,##0.00\x;\(#,##0.00\x\)"/>
    <numFmt numFmtId="309" formatCode="0;\(0\)"/>
    <numFmt numFmtId="310" formatCode="###0.0_x;\(###0.0\)_x"/>
    <numFmt numFmtId="311" formatCode="#,##0.0000000000"/>
    <numFmt numFmtId="312" formatCode="0_)"/>
    <numFmt numFmtId="313" formatCode="#,##0,_);\(#,##0,_)\)"/>
    <numFmt numFmtId="314" formatCode="#,##0;_(* \(#,##0\);_(* &quot;-&quot;??_);_(@_)"/>
    <numFmt numFmtId="315" formatCode="0.0;\(0.0\);0.0;&quot;n.s.&quot;"/>
    <numFmt numFmtId="316" formatCode="0.0;\(0.0\)"/>
    <numFmt numFmtId="317" formatCode="0.0%_);\(0.0%\)"/>
    <numFmt numFmtId="318" formatCode="0.00%_);\(0.00%\)"/>
    <numFmt numFmtId="319" formatCode="0.0000000%"/>
    <numFmt numFmtId="320" formatCode="0.0000E+00;\?"/>
    <numFmt numFmtId="321" formatCode="0.0000"/>
    <numFmt numFmtId="322" formatCode="0.0\x"/>
    <numFmt numFmtId="323" formatCode="0.00\%;\-0.00\%;0.00\%"/>
    <numFmt numFmtId="324" formatCode="0%;\(0%\)"/>
    <numFmt numFmtId="325" formatCode="0.0%;\(0.0%\)"/>
    <numFmt numFmtId="326" formatCode="##,#0_;\(#,##0\)\ "/>
    <numFmt numFmtId="327" formatCode="&quot;$&quot;#,##0.000_);\(&quot;$&quot;#,##0.000\)"/>
    <numFmt numFmtId="328" formatCode="0.0\x_ ;\(0.0\x\)"/>
    <numFmt numFmtId="329" formatCode="0.00\x;\-0.00\x;0.00\x"/>
    <numFmt numFmtId="330" formatCode="0.000000"/>
    <numFmt numFmtId="331" formatCode="##0.00000"/>
    <numFmt numFmtId="332" formatCode="#,##0;\(#,##0\);\–;@"/>
    <numFmt numFmtId="333" formatCode="mm\/\ dd\/\ yyyy"/>
    <numFmt numFmtId="334" formatCode="#\ ###\ ##0"/>
    <numFmt numFmtId="335" formatCode="#,##0.000\ ;\(#,##0.000\)"/>
    <numFmt numFmtId="336" formatCode="#,##0.00\ ;\(#,##0.00\)"/>
    <numFmt numFmtId="337" formatCode="&quot;L.&quot;#,##0_);[Red]\(&quot;L.&quot;#,##0\)"/>
    <numFmt numFmtId="338" formatCode="#,##0\ &quot;DM&quot;;[Red]\-#,##0\ &quot;DM&quot;"/>
    <numFmt numFmtId="339" formatCode="#,##0.00\ &quot;DM&quot;;[Red]\-#,##0.00\ &quot;DM&quot;"/>
    <numFmt numFmtId="340" formatCode="_-* #,##0\ &quot;zł&quot;_-;\-* #,##0\ &quot;zł&quot;_-;_-* &quot;-&quot;\ &quot;zł&quot;_-;_-@_-"/>
    <numFmt numFmtId="341" formatCode="_-* #,##0.00\ &quot;zł&quot;_-;\-* #,##0.00\ &quot;zł&quot;_-;_-* &quot;-&quot;??\ &quot;zł&quot;_-;_-@_-"/>
    <numFmt numFmtId="342" formatCode="\¥#,##0_);\(\¥#,##0\)"/>
  </numFmts>
  <fonts count="45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b/>
      <vertAlign val="superscript"/>
      <sz val="12"/>
      <color rgb="FFFFFFFF"/>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6" fontId="11"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6"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41"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6" fontId="9" fillId="0" borderId="0" applyFont="0" applyFill="0" applyBorder="0" applyAlignment="0" applyProtection="0"/>
    <xf numFmtId="0" fontId="8" fillId="0" borderId="0"/>
    <xf numFmtId="0" fontId="11" fillId="0" borderId="0"/>
    <xf numFmtId="43"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2"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3"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4"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9"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0" fontId="11" fillId="0" borderId="0" applyFont="0" applyFill="0" applyBorder="0" applyAlignment="0" applyProtection="0"/>
    <xf numFmtId="0" fontId="29" fillId="0" borderId="6" applyNumberFormat="0" applyFill="0" applyAlignment="0" applyProtection="0"/>
    <xf numFmtId="175" fontId="57" fillId="0" borderId="0"/>
    <xf numFmtId="175" fontId="58" fillId="0" borderId="0"/>
    <xf numFmtId="175" fontId="59" fillId="0" borderId="0"/>
    <xf numFmtId="175" fontId="60" fillId="0" borderId="0"/>
    <xf numFmtId="175" fontId="61" fillId="0" borderId="0"/>
    <xf numFmtId="175"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27"/>
    <xf numFmtId="0" fontId="28" fillId="6" borderId="1" applyNumberFormat="0" applyAlignment="0" applyProtection="0"/>
    <xf numFmtId="170"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8" fillId="0" borderId="0" applyFont="0" applyFill="0" applyBorder="0" applyAlignment="0" applyProtection="0"/>
    <xf numFmtId="43" fontId="11" fillId="0" borderId="0" applyFont="0" applyFill="0" applyBorder="0" applyAlignment="0" applyProtection="0"/>
    <xf numFmtId="181" fontId="18"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63" fillId="0" borderId="0"/>
    <xf numFmtId="0" fontId="63" fillId="0" borderId="0"/>
    <xf numFmtId="0" fontId="63" fillId="0" borderId="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66" fillId="0" borderId="0"/>
    <xf numFmtId="0" fontId="10" fillId="0" borderId="0"/>
    <xf numFmtId="170" fontId="11" fillId="0" borderId="0" applyFont="0" applyFill="0" applyBorder="0" applyAlignment="0" applyProtection="0"/>
    <xf numFmtId="181"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2" fontId="67" fillId="0" borderId="15"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28" applyNumberFormat="0" applyFill="0" applyAlignment="0" applyProtection="0"/>
    <xf numFmtId="0" fontId="64" fillId="0" borderId="28" applyNumberFormat="0" applyFill="0" applyAlignment="0" applyProtection="0"/>
    <xf numFmtId="0" fontId="65" fillId="0" borderId="29"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30" applyNumberFormat="0" applyFill="0" applyAlignment="0" applyProtection="0"/>
    <xf numFmtId="0" fontId="74" fillId="0" borderId="0" applyNumberFormat="0" applyFill="0" applyBorder="0" applyAlignment="0" applyProtection="0"/>
    <xf numFmtId="0" fontId="35" fillId="0" borderId="31" applyNumberFormat="0" applyFill="0" applyAlignment="0" applyProtection="0"/>
    <xf numFmtId="0" fontId="35" fillId="0" borderId="31" applyNumberFormat="0" applyFill="0" applyAlignment="0" applyProtection="0"/>
    <xf numFmtId="0" fontId="31" fillId="8" borderId="9" applyNumberFormat="0" applyAlignment="0" applyProtection="0"/>
    <xf numFmtId="165"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9"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4"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2"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3">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3" applyNumberFormat="0" applyBorder="0" applyAlignment="0" applyProtection="0"/>
    <xf numFmtId="168"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3"/>
    <xf numFmtId="0" fontId="101" fillId="0" borderId="0" applyNumberFormat="0" applyFont="0" applyBorder="0" applyProtection="0">
      <alignment horizontal="center"/>
    </xf>
    <xf numFmtId="0" fontId="102" fillId="0" borderId="28" applyNumberFormat="0" applyFill="0" applyAlignment="0" applyProtection="0"/>
    <xf numFmtId="0" fontId="103" fillId="0" borderId="29" applyNumberFormat="0" applyFill="0" applyAlignment="0" applyProtection="0"/>
    <xf numFmtId="0" fontId="104" fillId="0" borderId="30"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1"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7"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0" fontId="11" fillId="0" borderId="0" applyFont="0" applyFill="0" applyBorder="0" applyAlignment="0" applyProtection="0"/>
    <xf numFmtId="9" fontId="11" fillId="0" borderId="0" applyFont="0" applyFill="0" applyBorder="0" applyAlignment="0" applyProtection="0"/>
    <xf numFmtId="0" fontId="11" fillId="0" borderId="0"/>
    <xf numFmtId="184" fontId="123" fillId="0" borderId="8"/>
    <xf numFmtId="0" fontId="11" fillId="0" borderId="0"/>
    <xf numFmtId="14" fontId="78" fillId="0" borderId="0" applyProtection="0">
      <alignment vertical="center"/>
    </xf>
    <xf numFmtId="0" fontId="124" fillId="0" borderId="0"/>
    <xf numFmtId="185" fontId="11" fillId="0" borderId="0" applyFont="0" applyFill="0" applyBorder="0" applyAlignment="0" applyProtection="0"/>
    <xf numFmtId="186"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7" fontId="11" fillId="0" borderId="0" applyFont="0" applyFill="0" applyBorder="0" applyAlignment="0" applyProtection="0"/>
    <xf numFmtId="0" fontId="17"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0"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1" fontId="11" fillId="0" borderId="0" applyFont="0" applyFill="0" applyBorder="0" applyAlignment="0" applyProtection="0"/>
    <xf numFmtId="192"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50"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6"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81"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51"/>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3" applyFill="0" applyBorder="0" applyProtection="0">
      <alignment horizontal="center" wrapText="1" shrinkToFit="1"/>
    </xf>
    <xf numFmtId="0" fontId="50" fillId="0" borderId="25" applyNumberFormat="0" applyFill="0" applyBorder="0" applyAlignment="0"/>
    <xf numFmtId="193" fontId="117" fillId="5" borderId="0">
      <protection locked="0"/>
    </xf>
    <xf numFmtId="2" fontId="11" fillId="0" borderId="0" applyFont="0" applyFill="0" applyBorder="0" applyAlignment="0" applyProtection="0"/>
    <xf numFmtId="3" fontId="135" fillId="0" borderId="52" applyFill="0" applyProtection="0">
      <alignment horizontal="right"/>
    </xf>
    <xf numFmtId="0" fontId="24" fillId="9" borderId="0" applyNumberFormat="0" applyBorder="0" applyAlignment="0" applyProtection="0"/>
    <xf numFmtId="0" fontId="76" fillId="0" borderId="53" applyNumberFormat="0" applyAlignment="0" applyProtection="0">
      <alignment horizontal="left" vertical="center"/>
    </xf>
    <xf numFmtId="0" fontId="76" fillId="0" borderId="19">
      <alignment horizontal="left" vertical="center"/>
    </xf>
    <xf numFmtId="0" fontId="10" fillId="0" borderId="0" applyNumberFormat="0" applyFill="0" applyBorder="0" applyAlignment="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54"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27" fillId="0" borderId="23" applyNumberFormat="0" applyFill="0" applyAlignment="0" applyProtection="0"/>
    <xf numFmtId="0" fontId="27" fillId="0" borderId="23" applyNumberFormat="0" applyFill="0" applyAlignment="0" applyProtection="0"/>
    <xf numFmtId="0" fontId="141" fillId="39" borderId="51"/>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55" applyNumberFormat="0" applyFont="0" applyAlignment="0" applyProtection="0"/>
    <xf numFmtId="0" fontId="3" fillId="58" borderId="55"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18">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3" fontId="11" fillId="0" borderId="56">
      <alignment horizontal="center"/>
    </xf>
    <xf numFmtId="0" fontId="133" fillId="0" borderId="51"/>
    <xf numFmtId="0" fontId="150" fillId="59" borderId="0"/>
    <xf numFmtId="0" fontId="74" fillId="0" borderId="0" applyNumberForma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151" fillId="0" borderId="57" applyNumberFormat="0" applyFill="0" applyAlignment="0" applyProtection="0"/>
    <xf numFmtId="0" fontId="151" fillId="0" borderId="57" applyNumberFormat="0" applyFill="0" applyAlignment="0" applyProtection="0"/>
    <xf numFmtId="0" fontId="78" fillId="0" borderId="0"/>
    <xf numFmtId="0" fontId="141" fillId="0" borderId="58"/>
    <xf numFmtId="0" fontId="141" fillId="0" borderId="51"/>
    <xf numFmtId="0" fontId="132" fillId="0" borderId="0"/>
    <xf numFmtId="201" fontId="11" fillId="0" borderId="0"/>
    <xf numFmtId="169" fontId="38" fillId="0" borderId="0"/>
    <xf numFmtId="0" fontId="152" fillId="60" borderId="0"/>
    <xf numFmtId="0" fontId="36" fillId="0" borderId="0" applyNumberFormat="0" applyFill="0" applyBorder="0" applyAlignment="0" applyProtection="0"/>
    <xf numFmtId="0" fontId="153" fillId="61" borderId="0"/>
    <xf numFmtId="0" fontId="153" fillId="31" borderId="59"/>
    <xf numFmtId="0" fontId="152" fillId="62" borderId="60"/>
    <xf numFmtId="0" fontId="152" fillId="62" borderId="60"/>
    <xf numFmtId="0" fontId="152" fillId="62" borderId="60"/>
    <xf numFmtId="0" fontId="152" fillId="63" borderId="0"/>
    <xf numFmtId="0" fontId="154" fillId="38" borderId="57"/>
    <xf numFmtId="0" fontId="154" fillId="38" borderId="57"/>
    <xf numFmtId="0" fontId="154" fillId="38" borderId="57"/>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0"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8" fontId="175" fillId="0" borderId="12">
      <alignment horizontal="right"/>
    </xf>
    <xf numFmtId="8" fontId="176" fillId="0" borderId="12">
      <alignment horizontal="right"/>
    </xf>
    <xf numFmtId="8"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5" fontId="11" fillId="0" borderId="0" applyFont="0" applyFill="0" applyBorder="0" applyAlignment="0" applyProtection="0"/>
    <xf numFmtId="186"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66">
      <alignment horizontal="center" vertical="center"/>
    </xf>
    <xf numFmtId="0" fontId="37" fillId="64" borderId="67">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68"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3"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226" fontId="127" fillId="0" borderId="50" applyFont="0" applyFill="0" applyBorder="0" applyAlignment="0" applyProtection="0"/>
    <xf numFmtId="0" fontId="127" fillId="0" borderId="50" applyNumberFormat="0" applyFill="0" applyAlignment="0" applyProtection="0"/>
    <xf numFmtId="226" fontId="127" fillId="0" borderId="50" applyFont="0" applyFill="0" applyBorder="0" applyAlignment="0" applyProtection="0"/>
    <xf numFmtId="226" fontId="127" fillId="0" borderId="5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41" fontId="11" fillId="0" borderId="0" applyFont="0" applyFill="0" applyBorder="0" applyAlignment="0" applyProtection="0"/>
    <xf numFmtId="41" fontId="11" fillId="0" borderId="0" applyFont="0" applyFill="0" applyBorder="0" applyAlignment="0" applyProtection="0"/>
    <xf numFmtId="38" fontId="71" fillId="0" borderId="70"/>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71" applyNumberFormat="0" applyFont="0" applyAlignment="0">
      <alignment horizontal="left" vertical="center"/>
    </xf>
    <xf numFmtId="0" fontId="182" fillId="0" borderId="72" applyNumberFormat="0" applyAlignment="0">
      <alignment vertical="center"/>
    </xf>
    <xf numFmtId="3" fontId="183" fillId="0" borderId="51"/>
    <xf numFmtId="226" fontId="38" fillId="0" borderId="0"/>
    <xf numFmtId="0" fontId="133" fillId="0" borderId="0">
      <protection locked="0"/>
    </xf>
    <xf numFmtId="0" fontId="184" fillId="0" borderId="73" applyNumberFormat="0" applyFont="0" applyAlignment="0">
      <alignment vertical="center"/>
    </xf>
    <xf numFmtId="0" fontId="181" fillId="0" borderId="72" applyNumberFormat="0" applyFont="0" applyAlignment="0">
      <alignment vertical="center"/>
    </xf>
    <xf numFmtId="0" fontId="185" fillId="0" borderId="71" applyNumberFormat="0" applyFont="0" applyAlignment="0">
      <alignment vertical="center"/>
    </xf>
    <xf numFmtId="0" fontId="181" fillId="0" borderId="74"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6"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7" fontId="144" fillId="73" borderId="13">
      <protection locked="0"/>
    </xf>
    <xf numFmtId="239"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41" fontId="11" fillId="0" borderId="0" applyFont="0" applyFill="0" applyBorder="0" applyAlignment="0" applyProtection="0"/>
    <xf numFmtId="41" fontId="11" fillId="0" borderId="0" applyFont="0" applyFill="0" applyBorder="0" applyAlignment="0" applyProtection="0"/>
    <xf numFmtId="240" fontId="193" fillId="81" borderId="0" applyNumberFormat="0" applyFont="0" applyBorder="0" applyAlignment="0">
      <alignment horizontal="right"/>
    </xf>
    <xf numFmtId="241" fontId="194" fillId="81" borderId="26" applyFont="0">
      <alignment horizontal="right"/>
    </xf>
    <xf numFmtId="0" fontId="38" fillId="0" borderId="0" applyNumberFormat="0" applyFill="0" applyBorder="0" applyAlignment="0" applyProtection="0"/>
    <xf numFmtId="0" fontId="117" fillId="0" borderId="75" applyProtection="0">
      <alignment horizontal="left" wrapText="1"/>
    </xf>
    <xf numFmtId="242" fontId="195" fillId="0" borderId="61"/>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3" fontId="71" fillId="0" borderId="65"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76" applyNumberFormat="0" applyFill="0" applyBorder="0" applyAlignment="0" applyProtection="0"/>
    <xf numFmtId="0" fontId="199" fillId="0" borderId="76" applyNumberFormat="0" applyFill="0" applyBorder="0" applyAlignment="0" applyProtection="0"/>
    <xf numFmtId="0" fontId="200" fillId="0" borderId="76" applyNumberFormat="0" applyFill="0" applyBorder="0" applyAlignment="0" applyProtection="0"/>
    <xf numFmtId="0" fontId="38" fillId="0" borderId="76"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3"/>
    <xf numFmtId="244" fontId="202" fillId="24" borderId="13"/>
    <xf numFmtId="0" fontId="31" fillId="5" borderId="77"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5"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6" fontId="207" fillId="85" borderId="34"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7" fontId="11" fillId="0" borderId="0" applyFill="0" applyBorder="0" applyAlignment="0" applyProtection="0">
      <alignment horizontal="right"/>
      <protection locked="0"/>
    </xf>
    <xf numFmtId="247" fontId="11" fillId="0" borderId="0" applyFill="0" applyBorder="0" applyAlignment="0" applyProtection="0">
      <alignment horizontal="right"/>
      <protection locked="0"/>
    </xf>
    <xf numFmtId="248" fontId="11" fillId="0" borderId="0">
      <alignment horizontal="right"/>
    </xf>
    <xf numFmtId="248"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49" fontId="11" fillId="0" borderId="0">
      <protection locked="0"/>
    </xf>
    <xf numFmtId="249" fontId="11" fillId="0" borderId="0">
      <protection locked="0"/>
    </xf>
    <xf numFmtId="0" fontId="208" fillId="0" borderId="0" applyNumberFormat="0" applyFill="0" applyBorder="0" applyAlignment="0"/>
    <xf numFmtId="250"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78">
      <alignment horizontal="center"/>
    </xf>
    <xf numFmtId="0" fontId="37" fillId="64" borderId="79">
      <alignment horizontal="center"/>
    </xf>
    <xf numFmtId="7" fontId="195" fillId="0" borderId="0">
      <alignment horizontal="right"/>
      <protection locked="0"/>
    </xf>
    <xf numFmtId="251" fontId="211" fillId="87" borderId="0" applyBorder="0" applyProtection="0">
      <alignment horizontal="left" indent="1"/>
    </xf>
    <xf numFmtId="0" fontId="212" fillId="0" borderId="0" applyNumberFormat="0" applyFill="0" applyBorder="0" applyAlignment="0" applyProtection="0"/>
    <xf numFmtId="4" fontId="11" fillId="0" borderId="64" applyNumberFormat="0" applyFill="0" applyAlignment="0" applyProtection="0"/>
    <xf numFmtId="4" fontId="11" fillId="0" borderId="64" applyNumberFormat="0" applyFill="0" applyAlignment="0" applyProtection="0"/>
    <xf numFmtId="4" fontId="213" fillId="0" borderId="64"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2" fontId="214" fillId="0" borderId="63"/>
    <xf numFmtId="252" fontId="214" fillId="0" borderId="0" applyNumberFormat="0" applyAlignment="0">
      <alignment horizontal="left"/>
    </xf>
    <xf numFmtId="252" fontId="214" fillId="0" borderId="80"/>
    <xf numFmtId="252" fontId="214" fillId="0" borderId="0" applyNumberFormat="0" applyAlignment="0">
      <alignment horizontal="left"/>
    </xf>
    <xf numFmtId="0" fontId="197" fillId="0" borderId="10" applyNumberFormat="0" applyFont="0" applyFill="0" applyAlignment="0" applyProtection="0"/>
    <xf numFmtId="0" fontId="197" fillId="0" borderId="81" applyNumberFormat="0" applyFont="0" applyFill="0" applyAlignment="0" applyProtection="0"/>
    <xf numFmtId="253" fontId="215" fillId="0" borderId="0" applyFont="0" applyFill="0" applyBorder="0" applyAlignment="0" applyProtection="0"/>
    <xf numFmtId="251" fontId="204" fillId="41" borderId="0" applyBorder="0" applyProtection="0"/>
    <xf numFmtId="0" fontId="11" fillId="41" borderId="0"/>
    <xf numFmtId="0" fontId="11" fillId="41" borderId="0"/>
    <xf numFmtId="49" fontId="11" fillId="18" borderId="13">
      <alignment horizontal="left"/>
      <protection locked="0"/>
    </xf>
    <xf numFmtId="49" fontId="11" fillId="18" borderId="13">
      <alignment horizontal="left"/>
      <protection locked="0"/>
    </xf>
    <xf numFmtId="254" fontId="11" fillId="18" borderId="13">
      <alignment horizontal="right"/>
      <protection locked="0"/>
    </xf>
    <xf numFmtId="254" fontId="11" fillId="18" borderId="13">
      <alignment horizontal="right"/>
      <protection locked="0"/>
    </xf>
    <xf numFmtId="49" fontId="11" fillId="18" borderId="13">
      <alignment horizontal="left"/>
      <protection locked="0"/>
    </xf>
    <xf numFmtId="49" fontId="11" fillId="18" borderId="13">
      <alignment horizontal="left"/>
      <protection locked="0"/>
    </xf>
    <xf numFmtId="49" fontId="11" fillId="18" borderId="82">
      <alignment horizontal="left" wrapText="1"/>
      <protection locked="0"/>
    </xf>
    <xf numFmtId="49" fontId="11" fillId="18" borderId="82">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0" fontId="11" fillId="40" borderId="83" applyNumberFormat="0">
      <alignment vertical="center"/>
    </xf>
    <xf numFmtId="255" fontId="11" fillId="41" borderId="83" applyNumberFormat="0">
      <alignment vertical="center"/>
    </xf>
    <xf numFmtId="255" fontId="11" fillId="41" borderId="83" applyNumberFormat="0">
      <alignment vertical="center"/>
    </xf>
    <xf numFmtId="1" fontId="11" fillId="88" borderId="83" applyNumberFormat="0">
      <alignment vertical="center"/>
    </xf>
    <xf numFmtId="1" fontId="11" fillId="88" borderId="83" applyNumberFormat="0">
      <alignment vertical="center"/>
    </xf>
    <xf numFmtId="240" fontId="11" fillId="88" borderId="83" applyNumberFormat="0">
      <alignment vertical="center"/>
    </xf>
    <xf numFmtId="240" fontId="11" fillId="88" borderId="83" applyNumberFormat="0">
      <alignment vertical="center"/>
    </xf>
    <xf numFmtId="240" fontId="11" fillId="21" borderId="83" applyNumberFormat="0">
      <alignment vertical="center"/>
    </xf>
    <xf numFmtId="240" fontId="11" fillId="21" borderId="83" applyNumberFormat="0">
      <alignment vertical="center"/>
    </xf>
    <xf numFmtId="3" fontId="11" fillId="0" borderId="83" applyNumberFormat="0">
      <alignment vertical="center"/>
    </xf>
    <xf numFmtId="3" fontId="11" fillId="0" borderId="83" applyNumberFormat="0">
      <alignment vertical="center"/>
    </xf>
    <xf numFmtId="256" fontId="217" fillId="41" borderId="0"/>
    <xf numFmtId="257" fontId="217" fillId="41" borderId="0"/>
    <xf numFmtId="258" fontId="217" fillId="41" borderId="0"/>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 fontId="38" fillId="89" borderId="0" applyNumberFormat="0" applyFont="0" applyBorder="0" applyAlignment="0" applyProtection="0"/>
    <xf numFmtId="259" fontId="117" fillId="0" borderId="0" applyFill="0" applyBorder="0" applyAlignment="0"/>
    <xf numFmtId="38" fontId="218" fillId="25" borderId="70">
      <alignment horizontal="right"/>
    </xf>
    <xf numFmtId="0" fontId="21" fillId="8" borderId="1" applyNumberFormat="0" applyAlignment="0" applyProtection="0"/>
    <xf numFmtId="0" fontId="21" fillId="5" borderId="1" applyNumberFormat="0" applyAlignment="0" applyProtection="0"/>
    <xf numFmtId="0" fontId="219" fillId="90" borderId="84" applyNumberFormat="0" applyAlignment="0" applyProtection="0"/>
    <xf numFmtId="0" fontId="220" fillId="90" borderId="84"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0" fontId="70" fillId="0" borderId="0" applyFill="0" applyBorder="0"/>
    <xf numFmtId="0" fontId="222" fillId="16" borderId="2" applyNumberFormat="0" applyAlignment="0" applyProtection="0"/>
    <xf numFmtId="0" fontId="22" fillId="16" borderId="85" applyNumberFormat="0" applyAlignment="0" applyProtection="0"/>
    <xf numFmtId="0" fontId="22" fillId="16" borderId="85"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86" applyNumberFormat="0" applyAlignment="0" applyProtection="0"/>
    <xf numFmtId="0" fontId="226" fillId="92" borderId="86" applyNumberFormat="0" applyAlignment="0" applyProtection="0"/>
    <xf numFmtId="0" fontId="38" fillId="0" borderId="0">
      <alignment vertical="top" wrapText="1"/>
    </xf>
    <xf numFmtId="261" fontId="11" fillId="0" borderId="0"/>
    <xf numFmtId="261" fontId="11" fillId="0" borderId="0"/>
    <xf numFmtId="0" fontId="11" fillId="93" borderId="0" applyNumberFormat="0" applyFont="0" applyBorder="0" applyAlignment="0" applyProtection="0"/>
    <xf numFmtId="252" fontId="227" fillId="0" borderId="63">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5" fontId="199" fillId="0" borderId="0" applyBorder="0">
      <alignment horizontal="right"/>
    </xf>
    <xf numFmtId="175" fontId="199" fillId="0" borderId="10" applyAlignment="0">
      <alignment horizontal="right"/>
    </xf>
    <xf numFmtId="0" fontId="63" fillId="0" borderId="87"/>
    <xf numFmtId="252" fontId="133" fillId="0" borderId="0"/>
    <xf numFmtId="0" fontId="63" fillId="0" borderId="87"/>
    <xf numFmtId="262" fontId="228" fillId="0" borderId="0"/>
    <xf numFmtId="262" fontId="228" fillId="0" borderId="0"/>
    <xf numFmtId="262" fontId="228" fillId="0" borderId="0"/>
    <xf numFmtId="262" fontId="228" fillId="0" borderId="0"/>
    <xf numFmtId="262" fontId="228" fillId="0" borderId="0"/>
    <xf numFmtId="262" fontId="228" fillId="0" borderId="0"/>
    <xf numFmtId="262" fontId="228" fillId="0" borderId="0"/>
    <xf numFmtId="0" fontId="71" fillId="0" borderId="0"/>
    <xf numFmtId="38" fontId="201" fillId="0" borderId="0">
      <alignment horizontal="center"/>
      <protection locked="0"/>
    </xf>
    <xf numFmtId="263"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17" fillId="0" borderId="0" applyFont="0" applyFill="0" applyBorder="0" applyAlignment="0" applyProtection="0"/>
    <xf numFmtId="181"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69" fontId="233" fillId="0" borderId="0" applyFont="0" applyFill="0" applyBorder="0" applyAlignment="0" applyProtection="0"/>
    <xf numFmtId="169" fontId="234"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235" fillId="0" borderId="0" applyFont="0" applyFill="0" applyBorder="0" applyAlignment="0" applyProtection="0"/>
    <xf numFmtId="43" fontId="11" fillId="0" borderId="0" applyFont="0" applyFill="0" applyBorder="0" applyAlignment="0" applyProtection="0"/>
    <xf numFmtId="175"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11"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236" fillId="0" borderId="0" applyFont="0" applyFill="0" applyBorder="0" applyAlignment="0" applyProtection="0"/>
    <xf numFmtId="170" fontId="11" fillId="0" borderId="0" applyFont="0" applyFill="0" applyBorder="0" applyAlignment="0" applyProtection="0"/>
    <xf numFmtId="169"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7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49"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2" fontId="171" fillId="0" borderId="0" applyFill="0" applyBorder="0">
      <alignment horizontal="left"/>
    </xf>
    <xf numFmtId="264" fontId="11" fillId="0" borderId="0" applyFont="0" applyFill="0" applyBorder="0" applyAlignment="0" applyProtection="0"/>
    <xf numFmtId="264" fontId="11" fillId="0" borderId="0" applyFont="0" applyFill="0" applyBorder="0" applyAlignment="0" applyProtection="0"/>
    <xf numFmtId="0" fontId="241" fillId="0" borderId="0" applyNumberFormat="0" applyAlignment="0">
      <alignment horizontal="left"/>
    </xf>
    <xf numFmtId="176" fontId="38" fillId="0" borderId="0" applyFill="0" applyBorder="0">
      <alignment horizontal="right"/>
      <protection locked="0"/>
    </xf>
    <xf numFmtId="265" fontId="214" fillId="0" borderId="0" applyFill="0" applyBorder="0">
      <alignment horizontal="right"/>
      <protection locked="0"/>
    </xf>
    <xf numFmtId="266" fontId="11" fillId="0" borderId="0" applyFill="0" applyBorder="0">
      <alignment horizontal="right"/>
      <protection locked="0"/>
    </xf>
    <xf numFmtId="176" fontId="38" fillId="0" borderId="0" applyFill="0" applyBorder="0">
      <alignment horizontal="right"/>
      <protection locked="0"/>
    </xf>
    <xf numFmtId="0" fontId="63" fillId="0" borderId="87"/>
    <xf numFmtId="252" fontId="133" fillId="0" borderId="0"/>
    <xf numFmtId="252" fontId="133" fillId="0" borderId="0"/>
    <xf numFmtId="267" fontId="197" fillId="0" borderId="0" applyFont="0" applyFill="0" applyBorder="0" applyAlignment="0" applyProtection="0">
      <protection locked="0"/>
    </xf>
    <xf numFmtId="268"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69" fontId="11" fillId="0" borderId="0" applyFont="0" applyFill="0" applyBorder="0" applyAlignment="0" applyProtection="0"/>
    <xf numFmtId="0" fontId="11" fillId="0" borderId="0" applyFont="0" applyFill="0" applyBorder="0" applyAlignment="0" applyProtection="0"/>
    <xf numFmtId="38" fontId="55" fillId="28" borderId="70">
      <protection locked="0"/>
    </xf>
    <xf numFmtId="17" fontId="199" fillId="0" borderId="0" applyFill="0" applyBorder="0">
      <alignment horizontal="right"/>
    </xf>
    <xf numFmtId="15" fontId="11" fillId="0" borderId="0" applyProtection="0"/>
    <xf numFmtId="15" fontId="11" fillId="0" borderId="0" applyProtection="0"/>
    <xf numFmtId="41"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0" fontId="38" fillId="0" borderId="0" applyFill="0" applyBorder="0" applyAlignment="0" applyProtection="0"/>
    <xf numFmtId="271" fontId="11" fillId="0" borderId="0"/>
    <xf numFmtId="271" fontId="11" fillId="0" borderId="0"/>
    <xf numFmtId="40" fontId="38" fillId="0" borderId="0"/>
    <xf numFmtId="272"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3" fontId="203" fillId="0" borderId="0" applyFont="0" applyFill="0" applyBorder="0" applyAlignment="0" applyProtection="0">
      <alignment horizontal="right"/>
    </xf>
    <xf numFmtId="274" fontId="245" fillId="0" borderId="0"/>
    <xf numFmtId="275" fontId="197" fillId="0" borderId="0"/>
    <xf numFmtId="275" fontId="229" fillId="0" borderId="0">
      <protection locked="0"/>
    </xf>
    <xf numFmtId="7" fontId="197" fillId="0" borderId="0"/>
    <xf numFmtId="276" fontId="246" fillId="0" borderId="0" applyFont="0" applyFill="0" applyBorder="0" applyAlignment="0" applyProtection="0"/>
    <xf numFmtId="0" fontId="230" fillId="0" borderId="88" applyNumberFormat="0" applyFont="0" applyFill="0" applyAlignment="0" applyProtection="0"/>
    <xf numFmtId="251" fontId="177" fillId="0" borderId="89" applyNumberFormat="0" applyFont="0" applyFill="0" applyAlignment="0"/>
    <xf numFmtId="42" fontId="247" fillId="0" borderId="0" applyFill="0" applyBorder="0" applyAlignment="0" applyProtection="0"/>
    <xf numFmtId="277" fontId="248" fillId="0" borderId="0" applyFont="0" applyFill="0" applyBorder="0" applyAlignment="0" applyProtection="0"/>
    <xf numFmtId="278" fontId="248" fillId="0" borderId="0" applyFont="0" applyFill="0" applyBorder="0" applyAlignment="0" applyProtection="0"/>
    <xf numFmtId="41" fontId="248" fillId="0" borderId="0" applyFont="0" applyFill="0" applyBorder="0" applyAlignment="0" applyProtection="0"/>
    <xf numFmtId="278" fontId="248" fillId="0" borderId="0" applyFont="0" applyFill="0" applyBorder="0" applyAlignment="0" applyProtection="0"/>
    <xf numFmtId="277" fontId="100" fillId="0" borderId="0" applyFont="0" applyFill="0" applyBorder="0" applyAlignment="0" applyProtection="0"/>
    <xf numFmtId="278"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79" fontId="248" fillId="0" borderId="0" applyFont="0" applyFill="0" applyBorder="0" applyAlignment="0" applyProtection="0"/>
    <xf numFmtId="277" fontId="248" fillId="0" borderId="0" applyFont="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43"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70" applyNumberFormat="0" applyFont="0" applyAlignment="0">
      <protection locked="0"/>
    </xf>
    <xf numFmtId="0" fontId="35" fillId="0" borderId="90"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4" fontId="11" fillId="0" borderId="0" applyFont="0" applyFill="0" applyBorder="0" applyAlignment="0" applyProtection="0"/>
    <xf numFmtId="284" fontId="11" fillId="0" borderId="0" applyFont="0" applyFill="0" applyBorder="0" applyAlignment="0" applyProtection="0"/>
    <xf numFmtId="284" fontId="11" fillId="0" borderId="0" applyFont="0" applyFill="0" applyBorder="0" applyAlignment="0" applyProtection="0"/>
    <xf numFmtId="285" fontId="63" fillId="0" borderId="0" applyFont="0" applyFill="0" applyBorder="0" applyAlignment="0" applyProtection="0"/>
    <xf numFmtId="286" fontId="11" fillId="0" borderId="0" applyFont="0" applyFill="0" applyBorder="0" applyAlignment="0" applyProtection="0"/>
    <xf numFmtId="0" fontId="11" fillId="0" borderId="0" applyFont="0" applyFill="0" applyBorder="0" applyAlignment="0" applyProtection="0"/>
    <xf numFmtId="0" fontId="117" fillId="21" borderId="51" applyProtection="0">
      <alignment horizontal="center" wrapText="1"/>
    </xf>
    <xf numFmtId="0" fontId="11" fillId="97" borderId="91" applyNumberFormat="0">
      <alignment vertical="center"/>
    </xf>
    <xf numFmtId="0" fontId="11" fillId="97" borderId="91" applyNumberFormat="0">
      <alignment vertical="center"/>
    </xf>
    <xf numFmtId="176"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7" fontId="38" fillId="98" borderId="32"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88"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1" applyNumberFormat="0" applyBorder="0" applyAlignment="0">
      <alignment horizontal="centerContinuous" vertical="center"/>
      <protection locked="0"/>
    </xf>
    <xf numFmtId="1" fontId="11" fillId="99" borderId="21"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89"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0"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1" fontId="199" fillId="0" borderId="0" applyFill="0" applyBorder="0">
      <alignment horizontal="right"/>
    </xf>
    <xf numFmtId="291" fontId="38" fillId="0" borderId="0" applyFill="0" applyBorder="0">
      <alignment horizontal="right"/>
    </xf>
    <xf numFmtId="292" fontId="199" fillId="0" borderId="0" applyFill="0" applyBorder="0">
      <alignment horizontal="right"/>
    </xf>
    <xf numFmtId="292"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63" applyNumberFormat="0" applyFont="0" applyAlignment="0">
      <alignment horizontal="right"/>
    </xf>
    <xf numFmtId="49" fontId="264" fillId="0" borderId="92" applyNumberFormat="0" applyFont="0" applyAlignment="0">
      <alignment horizontal="right"/>
    </xf>
    <xf numFmtId="293" fontId="265" fillId="0" borderId="0">
      <alignment vertical="center"/>
    </xf>
    <xf numFmtId="294" fontId="63" fillId="0" borderId="0"/>
    <xf numFmtId="0" fontId="266" fillId="100" borderId="0" applyNumberFormat="0" applyBorder="0" applyAlignment="0" applyProtection="0"/>
    <xf numFmtId="0" fontId="267" fillId="100" borderId="0" applyNumberFormat="0" applyBorder="0" applyAlignment="0" applyProtection="0"/>
    <xf numFmtId="295" fontId="11" fillId="0" borderId="0"/>
    <xf numFmtId="295" fontId="11" fillId="0" borderId="0"/>
    <xf numFmtId="1" fontId="106" fillId="21" borderId="78">
      <alignment horizontal="center" vertical="center"/>
    </xf>
    <xf numFmtId="0" fontId="268" fillId="21" borderId="93"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3" fontId="273" fillId="0" borderId="0">
      <alignment vertical="center"/>
    </xf>
    <xf numFmtId="296" fontId="199" fillId="41" borderId="13"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2" fontId="274" fillId="0" borderId="0"/>
    <xf numFmtId="252" fontId="274" fillId="0" borderId="0"/>
    <xf numFmtId="252" fontId="274" fillId="0" borderId="0"/>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11" fillId="40" borderId="63">
      <alignment vertical="top" wrapText="1"/>
    </xf>
    <xf numFmtId="0" fontId="11" fillId="40" borderId="63">
      <alignment vertical="top" wrapText="1"/>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10" fillId="0" borderId="0" applyNumberFormat="0" applyFill="0" applyBorder="0" applyAlignment="0" applyProtection="0">
      <alignment wrapText="1"/>
    </xf>
    <xf numFmtId="0" fontId="64" fillId="0" borderId="28" applyNumberFormat="0" applyFill="0" applyAlignment="0" applyProtection="0"/>
    <xf numFmtId="0" fontId="277" fillId="0" borderId="95" applyNumberFormat="0" applyFill="0" applyAlignment="0" applyProtection="0"/>
    <xf numFmtId="0" fontId="278" fillId="0" borderId="96" applyNumberFormat="0" applyFill="0" applyAlignment="0" applyProtection="0"/>
    <xf numFmtId="0" fontId="279" fillId="0" borderId="96" applyNumberFormat="0" applyFill="0" applyAlignment="0" applyProtection="0"/>
    <xf numFmtId="0" fontId="65" fillId="0" borderId="29" applyNumberFormat="0" applyFill="0" applyAlignment="0" applyProtection="0"/>
    <xf numFmtId="0" fontId="280" fillId="0" borderId="97" applyNumberFormat="0" applyFill="0" applyAlignment="0" applyProtection="0"/>
    <xf numFmtId="0" fontId="281" fillId="0" borderId="98" applyNumberFormat="0" applyFill="0" applyAlignment="0" applyProtection="0"/>
    <xf numFmtId="0" fontId="282" fillId="0" borderId="98" applyNumberFormat="0" applyFill="0" applyAlignment="0" applyProtection="0"/>
    <xf numFmtId="0" fontId="56" fillId="0" borderId="30" applyNumberFormat="0" applyFill="0" applyAlignment="0" applyProtection="0"/>
    <xf numFmtId="0" fontId="283" fillId="0" borderId="99" applyNumberFormat="0" applyFill="0" applyAlignment="0" applyProtection="0"/>
    <xf numFmtId="0" fontId="284" fillId="0" borderId="100" applyNumberFormat="0" applyFill="0" applyAlignment="0" applyProtection="0"/>
    <xf numFmtId="0" fontId="285" fillId="0" borderId="100"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63"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01" applyNumberFormat="0" applyFill="0" applyBorder="0" applyAlignment="0" applyProtection="0">
      <alignment horizontal="left"/>
    </xf>
    <xf numFmtId="0" fontId="11" fillId="21" borderId="63" applyNumberFormat="0">
      <alignment horizontal="left" vertical="top" wrapText="1"/>
    </xf>
    <xf numFmtId="0" fontId="11" fillId="21" borderId="63" applyNumberFormat="0">
      <alignment horizontal="left" vertical="top" wrapText="1"/>
    </xf>
    <xf numFmtId="249" fontId="288" fillId="0" borderId="0">
      <alignment horizontal="right"/>
      <protection hidden="1"/>
    </xf>
    <xf numFmtId="251"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1" fontId="177" fillId="102" borderId="13"/>
    <xf numFmtId="204" fontId="177" fillId="102" borderId="13"/>
    <xf numFmtId="251" fontId="177" fillId="104" borderId="13"/>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7" fontId="49" fillId="0" borderId="0" applyBorder="0" applyAlignment="0"/>
    <xf numFmtId="298" fontId="214" fillId="0" borderId="0" applyNumberFormat="0" applyFill="0" applyBorder="0" applyAlignment="0"/>
    <xf numFmtId="251" fontId="177" fillId="41" borderId="13" applyAlignment="0"/>
    <xf numFmtId="204" fontId="177" fillId="41" borderId="13" applyAlignment="0"/>
    <xf numFmtId="256" fontId="297" fillId="25" borderId="0"/>
    <xf numFmtId="270" fontId="297" fillId="25" borderId="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240" fontId="298" fillId="24" borderId="102" applyNumberFormat="0">
      <alignment vertical="center"/>
      <protection locked="0"/>
    </xf>
    <xf numFmtId="0" fontId="298" fillId="105" borderId="102"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84" applyNumberFormat="0" applyAlignment="0" applyProtection="0"/>
    <xf numFmtId="0" fontId="301" fillId="106" borderId="84"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7"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299" fontId="38" fillId="0" borderId="0" applyFill="0" applyBorder="0">
      <alignment horizontal="right"/>
      <protection locked="0"/>
    </xf>
    <xf numFmtId="300" fontId="214" fillId="0" borderId="0" applyFill="0" applyBorder="0">
      <alignment horizontal="right"/>
      <protection locked="0"/>
    </xf>
    <xf numFmtId="301" fontId="11" fillId="0" borderId="0" applyFill="0" applyBorder="0">
      <alignment horizontal="right"/>
      <protection locked="0"/>
    </xf>
    <xf numFmtId="299" fontId="38" fillId="0" borderId="0" applyFill="0" applyBorder="0">
      <alignment horizontal="right"/>
      <protection locked="0"/>
    </xf>
    <xf numFmtId="0" fontId="32" fillId="39"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6"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1" fontId="310" fillId="0" borderId="20" applyNumberFormat="0" applyFill="0" applyBorder="0" applyAlignment="0" applyProtection="0"/>
    <xf numFmtId="37" fontId="311" fillId="0" borderId="0" applyNumberFormat="0" applyFill="0" applyBorder="0" applyAlignment="0" applyProtection="0">
      <alignment horizontal="right"/>
    </xf>
    <xf numFmtId="0" fontId="312" fillId="0" borderId="103" applyNumberFormat="0" applyFill="0" applyAlignment="0" applyProtection="0"/>
    <xf numFmtId="0" fontId="313" fillId="0" borderId="103"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2" fontId="317" fillId="0" borderId="80" applyNumberFormat="0" applyAlignment="0">
      <alignment horizontal="left"/>
    </xf>
    <xf numFmtId="9" fontId="317" fillId="0" borderId="92"/>
    <xf numFmtId="252" fontId="317" fillId="0" borderId="92"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2" fontId="38" fillId="24" borderId="0" applyFont="0" applyFill="0" applyBorder="0" applyAlignment="0" applyProtection="0">
      <alignment horizontal="center"/>
    </xf>
    <xf numFmtId="0" fontId="318" fillId="0" borderId="0" applyBorder="0"/>
    <xf numFmtId="164" fontId="11" fillId="0" borderId="0" applyFont="0" applyFill="0" applyBorder="0" applyAlignment="0" applyProtection="0"/>
    <xf numFmtId="16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19" applyFont="0" applyFill="0" applyBorder="0" applyAlignment="0" applyProtection="0">
      <alignment horizontal="center"/>
    </xf>
    <xf numFmtId="3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4" fontId="11" fillId="0" borderId="0"/>
    <xf numFmtId="305" fontId="197" fillId="0" borderId="0" applyFont="0" applyFill="0" applyBorder="0" applyAlignment="0" applyProtection="0"/>
    <xf numFmtId="306" fontId="147" fillId="0" borderId="0" applyFont="0" applyFill="0" applyBorder="0" applyAlignment="0" applyProtection="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252" fontId="11" fillId="0" borderId="0" applyFont="0" applyFill="0" applyBorder="0" applyAlignment="0" applyProtection="0"/>
    <xf numFmtId="308" fontId="117" fillId="0" borderId="0" applyFont="0" applyFill="0" applyBorder="0" applyAlignment="0" applyProtection="0"/>
    <xf numFmtId="0" fontId="298" fillId="40" borderId="104"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09" fontId="197" fillId="0" borderId="0"/>
    <xf numFmtId="309" fontId="322" fillId="0" borderId="0"/>
    <xf numFmtId="0" fontId="78" fillId="0" borderId="0"/>
    <xf numFmtId="310" fontId="11" fillId="0" borderId="0"/>
    <xf numFmtId="310" fontId="11" fillId="0" borderId="0"/>
    <xf numFmtId="0" fontId="11" fillId="0" borderId="0"/>
    <xf numFmtId="311"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0" fontId="11" fillId="0" borderId="0" applyFont="0" applyFill="0" applyBorder="0" applyAlignment="0"/>
    <xf numFmtId="250"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2"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6" fontId="78" fillId="0" borderId="0"/>
    <xf numFmtId="6" fontId="78" fillId="0" borderId="0"/>
    <xf numFmtId="252" fontId="78" fillId="0" borderId="0"/>
    <xf numFmtId="252" fontId="78" fillId="0" borderId="0"/>
    <xf numFmtId="6" fontId="78" fillId="0" borderId="0"/>
    <xf numFmtId="6" fontId="78" fillId="0" borderId="0"/>
    <xf numFmtId="0" fontId="11" fillId="0" borderId="0"/>
    <xf numFmtId="6"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2" fontId="38"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2"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55" applyNumberFormat="0" applyAlignment="0" applyProtection="0"/>
    <xf numFmtId="0" fontId="186" fillId="58" borderId="55" applyNumberForma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3"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4"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5" fontId="203" fillId="0" borderId="0" applyFill="0" applyBorder="0"/>
    <xf numFmtId="316" fontId="227" fillId="0" borderId="0"/>
    <xf numFmtId="316"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05" applyNumberFormat="0" applyAlignment="0" applyProtection="0"/>
    <xf numFmtId="0" fontId="333" fillId="90" borderId="105"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2" fontId="338" fillId="0" borderId="63">
      <alignment vertical="center"/>
    </xf>
    <xf numFmtId="317" fontId="38" fillId="0" borderId="0" applyFont="0" applyFill="0" applyBorder="0" applyAlignment="0"/>
    <xf numFmtId="318" fontId="38" fillId="0" borderId="0" applyFill="0" applyBorder="0"/>
    <xf numFmtId="10" fontId="339" fillId="0" borderId="106">
      <alignment horizontal="right"/>
    </xf>
    <xf numFmtId="249" fontId="340" fillId="0" borderId="0" applyFill="0" applyBorder="0" applyProtection="0">
      <alignment vertical="top"/>
    </xf>
    <xf numFmtId="14" fontId="197" fillId="0" borderId="0">
      <alignment horizontal="center" wrapText="1"/>
      <protection locked="0"/>
    </xf>
    <xf numFmtId="173" fontId="197" fillId="0" borderId="0">
      <alignment horizontal="right"/>
    </xf>
    <xf numFmtId="319" fontId="11" fillId="0" borderId="0" applyFont="0" applyFill="0" applyBorder="0" applyAlignment="0" applyProtection="0"/>
    <xf numFmtId="319"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3" fontId="147" fillId="0" borderId="0" applyFont="0" applyFill="0" applyBorder="0" applyAlignment="0" applyProtection="0"/>
    <xf numFmtId="173"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0"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3" fontId="197" fillId="0" borderId="0"/>
    <xf numFmtId="0" fontId="328" fillId="0" borderId="0"/>
    <xf numFmtId="173" fontId="229" fillId="0" borderId="0"/>
    <xf numFmtId="0" fontId="328" fillId="0" borderId="0"/>
    <xf numFmtId="10" fontId="188" fillId="0" borderId="0"/>
    <xf numFmtId="0" fontId="328" fillId="0" borderId="0"/>
    <xf numFmtId="10" fontId="229" fillId="0" borderId="0">
      <protection locked="0"/>
    </xf>
    <xf numFmtId="0" fontId="328" fillId="0" borderId="0"/>
    <xf numFmtId="321" fontId="38" fillId="0" borderId="0" applyFill="0" applyBorder="0">
      <alignment horizontal="right"/>
      <protection locked="0"/>
    </xf>
    <xf numFmtId="322" fontId="214" fillId="0" borderId="0" applyFill="0" applyBorder="0">
      <alignment horizontal="right"/>
      <protection locked="0"/>
    </xf>
    <xf numFmtId="0" fontId="328" fillId="0" borderId="0"/>
    <xf numFmtId="323" fontId="11" fillId="0" borderId="0" applyFill="0" applyBorder="0">
      <alignment horizontal="right"/>
      <protection locked="0"/>
    </xf>
    <xf numFmtId="0" fontId="328" fillId="0" borderId="0"/>
    <xf numFmtId="321" fontId="38" fillId="0" borderId="0" applyFill="0" applyBorder="0">
      <alignment horizontal="right"/>
      <protection locked="0"/>
    </xf>
    <xf numFmtId="0" fontId="328" fillId="0" borderId="0"/>
    <xf numFmtId="2" fontId="38" fillId="41" borderId="0"/>
    <xf numFmtId="0" fontId="328" fillId="0" borderId="0"/>
    <xf numFmtId="324" fontId="197" fillId="0" borderId="0"/>
    <xf numFmtId="0" fontId="328" fillId="0" borderId="0"/>
    <xf numFmtId="325" fontId="203" fillId="0" borderId="0"/>
    <xf numFmtId="0" fontId="328" fillId="0" borderId="0"/>
    <xf numFmtId="325" fontId="343" fillId="0" borderId="0"/>
    <xf numFmtId="0" fontId="328" fillId="0" borderId="0"/>
    <xf numFmtId="257" fontId="38" fillId="0" borderId="0" applyFont="0" applyFill="0" applyBorder="0" applyAlignment="0" applyProtection="0"/>
    <xf numFmtId="0" fontId="328" fillId="0" borderId="0"/>
    <xf numFmtId="326"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7" fontId="63" fillId="0" borderId="0" applyProtection="0">
      <alignment horizontal="right"/>
    </xf>
    <xf numFmtId="0" fontId="328" fillId="0" borderId="0"/>
    <xf numFmtId="0" fontId="344" fillId="0" borderId="0"/>
    <xf numFmtId="0" fontId="328" fillId="0" borderId="0"/>
    <xf numFmtId="327"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01">
      <alignment horizontal="right"/>
    </xf>
    <xf numFmtId="0" fontId="328" fillId="0" borderId="0"/>
    <xf numFmtId="0" fontId="334" fillId="0" borderId="0"/>
    <xf numFmtId="246"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28" fontId="177" fillId="0" borderId="0" applyFill="0" applyBorder="0" applyProtection="0"/>
    <xf numFmtId="37" fontId="41" fillId="0" borderId="0"/>
    <xf numFmtId="0" fontId="328" fillId="0" borderId="0"/>
    <xf numFmtId="0" fontId="328" fillId="0" borderId="0"/>
    <xf numFmtId="179" fontId="38" fillId="0" borderId="0">
      <alignment horizontal="right"/>
      <protection locked="0"/>
    </xf>
    <xf numFmtId="329" fontId="11" fillId="0" borderId="0">
      <alignment horizontal="right"/>
      <protection locked="0"/>
    </xf>
    <xf numFmtId="329" fontId="11" fillId="0" borderId="0">
      <alignment horizontal="right"/>
      <protection locked="0"/>
    </xf>
    <xf numFmtId="0" fontId="328" fillId="0" borderId="0"/>
    <xf numFmtId="329" fontId="11" fillId="0" borderId="0">
      <alignment horizontal="right"/>
      <protection locked="0"/>
    </xf>
    <xf numFmtId="0" fontId="328" fillId="0" borderId="0"/>
    <xf numFmtId="179"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53" applyNumberFormat="0" applyAlignment="0" applyProtection="0">
      <alignment horizontal="right" vertical="center"/>
    </xf>
    <xf numFmtId="226" fontId="350" fillId="0" borderId="53" applyNumberFormat="0" applyAlignment="0" applyProtection="0">
      <alignment horizontal="right" vertical="center"/>
    </xf>
    <xf numFmtId="226" fontId="349" fillId="0" borderId="53" applyNumberFormat="0" applyAlignment="0" applyProtection="0">
      <alignment horizontal="right" vertical="center"/>
    </xf>
    <xf numFmtId="0" fontId="328" fillId="0" borderId="0"/>
    <xf numFmtId="0" fontId="328" fillId="0" borderId="0"/>
    <xf numFmtId="175" fontId="17" fillId="10" borderId="62"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6" fontId="351" fillId="0" borderId="0" applyNumberFormat="0" applyFill="0" applyBorder="0" applyAlignment="0" applyProtection="0">
      <alignment vertical="center"/>
    </xf>
    <xf numFmtId="0" fontId="328" fillId="0" borderId="0"/>
    <xf numFmtId="0" fontId="352" fillId="0" borderId="107"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08"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08"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09"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08"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08"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08"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08"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10"/>
    <xf numFmtId="0" fontId="11" fillId="0" borderId="0"/>
    <xf numFmtId="0" fontId="328" fillId="0" borderId="0"/>
    <xf numFmtId="178" fontId="38" fillId="0" borderId="0" applyFill="0" applyBorder="0">
      <alignment horizontal="right"/>
      <protection hidden="1"/>
    </xf>
    <xf numFmtId="330" fontId="214" fillId="0" borderId="0" applyFill="0" applyBorder="0">
      <alignment horizontal="right"/>
      <protection hidden="1"/>
    </xf>
    <xf numFmtId="0" fontId="11" fillId="0" borderId="0"/>
    <xf numFmtId="0" fontId="328" fillId="0" borderId="0"/>
    <xf numFmtId="331" fontId="358" fillId="0" borderId="0" applyFill="0" applyBorder="0">
      <alignment horizontal="right"/>
      <protection hidden="1"/>
    </xf>
    <xf numFmtId="0" fontId="11" fillId="0" borderId="0"/>
    <xf numFmtId="0" fontId="328" fillId="0" borderId="0"/>
    <xf numFmtId="178" fontId="38" fillId="0" borderId="0" applyFill="0" applyBorder="0">
      <alignment horizontal="right"/>
      <protection hidden="1"/>
    </xf>
    <xf numFmtId="0" fontId="11" fillId="0" borderId="0"/>
    <xf numFmtId="0" fontId="328" fillId="0" borderId="0"/>
    <xf numFmtId="0" fontId="359" fillId="94" borderId="13">
      <alignment horizontal="center" vertical="center" wrapText="1"/>
      <protection hidden="1"/>
    </xf>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360" fillId="18" borderId="111">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4" fontId="71" fillId="0" borderId="63" applyFont="0" applyFill="0" applyBorder="0" applyAlignment="0" applyProtection="0">
      <alignment horizontal="right"/>
    </xf>
    <xf numFmtId="0" fontId="11" fillId="0" borderId="0"/>
    <xf numFmtId="0" fontId="328" fillId="0" borderId="0"/>
    <xf numFmtId="176"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42"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2"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2"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19" applyAlignment="0"/>
    <xf numFmtId="226" fontId="17" fillId="21" borderId="19" applyAlignment="0"/>
    <xf numFmtId="37" fontId="197" fillId="119" borderId="13" applyFont="0" applyAlignment="0">
      <alignment horizontal="right"/>
    </xf>
    <xf numFmtId="37" fontId="197" fillId="119" borderId="13" applyFont="0" applyAlignment="0">
      <alignment horizontal="right"/>
    </xf>
    <xf numFmtId="37" fontId="197" fillId="119" borderId="13" applyFont="0" applyAlignment="0">
      <alignment horizontal="right"/>
    </xf>
    <xf numFmtId="0" fontId="11" fillId="0" borderId="0"/>
    <xf numFmtId="0" fontId="328" fillId="0" borderId="0"/>
    <xf numFmtId="226" fontId="17" fillId="21" borderId="19" applyAlignment="0"/>
    <xf numFmtId="226" fontId="17" fillId="21" borderId="19" applyAlignment="0"/>
    <xf numFmtId="0" fontId="11" fillId="0" borderId="0"/>
    <xf numFmtId="0" fontId="11" fillId="0" borderId="0"/>
    <xf numFmtId="0" fontId="328" fillId="0" borderId="0"/>
    <xf numFmtId="226" fontId="17" fillId="21" borderId="19" applyAlignment="0"/>
    <xf numFmtId="226" fontId="17" fillId="21" borderId="19" applyAlignment="0"/>
    <xf numFmtId="226" fontId="17" fillId="21" borderId="19" applyAlignment="0"/>
    <xf numFmtId="0" fontId="371" fillId="27" borderId="0" applyFill="0" applyBorder="0" applyAlignment="0" applyProtection="0"/>
    <xf numFmtId="0" fontId="11" fillId="0" borderId="0"/>
    <xf numFmtId="0" fontId="328" fillId="0" borderId="0"/>
    <xf numFmtId="0" fontId="132" fillId="0" borderId="0"/>
    <xf numFmtId="0" fontId="11" fillId="0" borderId="112" applyNumberFormat="0" applyAlignment="0" applyProtection="0"/>
    <xf numFmtId="0" fontId="11" fillId="0" borderId="112" applyNumberFormat="0" applyAlignment="0" applyProtection="0"/>
    <xf numFmtId="0" fontId="11" fillId="0" borderId="0"/>
    <xf numFmtId="0" fontId="328" fillId="0" borderId="0"/>
    <xf numFmtId="0" fontId="213" fillId="0" borderId="112"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12" applyNumberFormat="0" applyAlignment="0" applyProtection="0">
      <alignment horizontal="left" vertical="top"/>
    </xf>
    <xf numFmtId="0" fontId="11" fillId="0" borderId="112" applyNumberFormat="0" applyAlignment="0" applyProtection="0">
      <alignment horizontal="left" vertical="top"/>
    </xf>
    <xf numFmtId="0" fontId="11" fillId="0" borderId="0"/>
    <xf numFmtId="0" fontId="328" fillId="0" borderId="0"/>
    <xf numFmtId="0" fontId="372" fillId="0" borderId="112"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3" fontId="11" fillId="0" borderId="112">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13" applyNumberFormat="0" applyFont="0" applyAlignment="0" applyProtection="0"/>
    <xf numFmtId="0" fontId="11" fillId="0" borderId="113" applyNumberFormat="0" applyFont="0" applyAlignment="0" applyProtection="0"/>
    <xf numFmtId="0" fontId="11" fillId="0" borderId="0"/>
    <xf numFmtId="0" fontId="328" fillId="0" borderId="0"/>
    <xf numFmtId="0" fontId="11" fillId="0" borderId="0"/>
    <xf numFmtId="0" fontId="328" fillId="0" borderId="0"/>
    <xf numFmtId="0" fontId="11" fillId="0" borderId="80" applyNumberFormat="0" applyFont="0" applyAlignment="0" applyProtection="0"/>
    <xf numFmtId="0" fontId="11" fillId="0" borderId="80" applyNumberFormat="0" applyFont="0" applyAlignment="0" applyProtection="0"/>
    <xf numFmtId="0" fontId="11" fillId="0" borderId="0"/>
    <xf numFmtId="0" fontId="328" fillId="0" borderId="0"/>
    <xf numFmtId="0" fontId="11" fillId="0" borderId="0"/>
    <xf numFmtId="0" fontId="328" fillId="0" borderId="0"/>
    <xf numFmtId="0" fontId="11" fillId="0" borderId="114" applyNumberFormat="0" applyFont="0" applyAlignment="0" applyProtection="0"/>
    <xf numFmtId="0" fontId="11" fillId="0" borderId="114"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63" applyNumberFormat="0" applyFill="0" applyAlignment="0" applyProtection="0">
      <alignment vertical="top"/>
    </xf>
    <xf numFmtId="0" fontId="11" fillId="0" borderId="63" applyNumberFormat="0" applyFill="0" applyAlignment="0" applyProtection="0">
      <alignment vertical="top"/>
    </xf>
    <xf numFmtId="0" fontId="11" fillId="0" borderId="0"/>
    <xf numFmtId="0" fontId="328" fillId="0" borderId="0"/>
    <xf numFmtId="0" fontId="372" fillId="0" borderId="63" applyNumberFormat="0" applyFill="0" applyAlignment="0" applyProtection="0">
      <alignment vertical="top"/>
    </xf>
    <xf numFmtId="0" fontId="11" fillId="0" borderId="0"/>
    <xf numFmtId="0" fontId="328" fillId="0" borderId="0"/>
    <xf numFmtId="0" fontId="11" fillId="0" borderId="0"/>
    <xf numFmtId="0" fontId="328" fillId="0" borderId="0"/>
    <xf numFmtId="173" fontId="11" fillId="0" borderId="56">
      <alignment horizontal="center"/>
    </xf>
    <xf numFmtId="0" fontId="377" fillId="0" borderId="76"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51"/>
    <xf numFmtId="0" fontId="379" fillId="0" borderId="0" applyFill="0" applyBorder="0" applyProtection="0">
      <alignment horizontal="center" vertical="center"/>
    </xf>
    <xf numFmtId="0" fontId="11" fillId="0" borderId="0"/>
    <xf numFmtId="0" fontId="328" fillId="0" borderId="0"/>
    <xf numFmtId="0" fontId="368" fillId="0" borderId="115"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1" fillId="0" borderId="0"/>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71" fillId="0" borderId="63" applyNumberFormat="0" applyFill="0" applyProtection="0"/>
    <xf numFmtId="0" fontId="380" fillId="0" borderId="63"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63"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6"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6" fontId="49" fillId="0" borderId="0" applyNumberFormat="0">
      <alignment horizontal="left"/>
    </xf>
    <xf numFmtId="0" fontId="11" fillId="0" borderId="0"/>
    <xf numFmtId="0" fontId="328" fillId="0" borderId="0"/>
    <xf numFmtId="0" fontId="37" fillId="41" borderId="32"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6" fontId="170" fillId="0" borderId="0" applyNumberFormat="0" applyFill="0" applyBorder="0" applyAlignment="0" applyProtection="0"/>
    <xf numFmtId="0" fontId="11" fillId="0" borderId="0"/>
    <xf numFmtId="0" fontId="328" fillId="0" borderId="0"/>
    <xf numFmtId="37" fontId="38" fillId="0" borderId="92" applyNumberFormat="0" applyFill="0" applyProtection="0">
      <alignment horizontal="centerContinuous"/>
    </xf>
    <xf numFmtId="0" fontId="11" fillId="0" borderId="0"/>
    <xf numFmtId="0" fontId="328" fillId="0" borderId="0"/>
    <xf numFmtId="334" fontId="11" fillId="0" borderId="0" applyFill="0" applyBorder="0"/>
    <xf numFmtId="334" fontId="11" fillId="0" borderId="0" applyFill="0" applyBorder="0"/>
    <xf numFmtId="0" fontId="11" fillId="0" borderId="0"/>
    <xf numFmtId="0" fontId="328" fillId="0" borderId="0"/>
    <xf numFmtId="0" fontId="11" fillId="0" borderId="0"/>
    <xf numFmtId="0" fontId="328" fillId="0" borderId="0"/>
    <xf numFmtId="10" fontId="11" fillId="0" borderId="106" applyFill="0" applyBorder="0"/>
    <xf numFmtId="10" fontId="11" fillId="0" borderId="106"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6"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0"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5"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5" fontId="390" fillId="0" borderId="0"/>
    <xf numFmtId="0" fontId="11" fillId="0" borderId="0"/>
    <xf numFmtId="0" fontId="328" fillId="0" borderId="0"/>
    <xf numFmtId="322"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2" fontId="392" fillId="0" borderId="0">
      <alignment horizontal="right" vertical="center"/>
    </xf>
    <xf numFmtId="322"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0" fontId="393" fillId="104" borderId="0" applyNumberFormat="0">
      <alignment vertical="center"/>
    </xf>
    <xf numFmtId="0" fontId="11" fillId="0" borderId="0"/>
    <xf numFmtId="0" fontId="328" fillId="0" borderId="0"/>
    <xf numFmtId="240" fontId="394" fillId="40" borderId="0" applyNumberFormat="0">
      <alignment vertical="center"/>
    </xf>
    <xf numFmtId="0" fontId="11" fillId="0" borderId="0"/>
    <xf numFmtId="0" fontId="328" fillId="0" borderId="0"/>
    <xf numFmtId="252" fontId="349" fillId="0" borderId="53">
      <alignment horizontal="center" vertical="center" wrapText="1"/>
    </xf>
    <xf numFmtId="0" fontId="11" fillId="0" borderId="0"/>
    <xf numFmtId="0" fontId="328" fillId="0" borderId="0"/>
    <xf numFmtId="240" fontId="66" fillId="0" borderId="0" applyNumberFormat="0">
      <alignment vertical="center"/>
    </xf>
    <xf numFmtId="0" fontId="11" fillId="0" borderId="0"/>
    <xf numFmtId="0" fontId="328" fillId="0" borderId="0"/>
    <xf numFmtId="240"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16">
      <alignment horizontal="centerContinuous"/>
    </xf>
    <xf numFmtId="193" fontId="399" fillId="0" borderId="116">
      <alignment horizontal="centerContinuous"/>
    </xf>
    <xf numFmtId="193" fontId="399" fillId="0" borderId="116">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2"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5" fontId="214" fillId="0" borderId="0"/>
    <xf numFmtId="175"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5" fontId="214" fillId="0" borderId="0"/>
    <xf numFmtId="175" fontId="214" fillId="0" borderId="0"/>
    <xf numFmtId="0" fontId="11" fillId="0" borderId="0"/>
    <xf numFmtId="0" fontId="328" fillId="0" borderId="0"/>
    <xf numFmtId="175" fontId="214" fillId="0" borderId="0"/>
    <xf numFmtId="175" fontId="214" fillId="0" borderId="0"/>
    <xf numFmtId="175" fontId="214" fillId="0" borderId="0"/>
    <xf numFmtId="0" fontId="328" fillId="0" borderId="0"/>
    <xf numFmtId="0" fontId="64" fillId="0" borderId="28" applyNumberFormat="0" applyFill="0" applyAlignment="0" applyProtection="0"/>
    <xf numFmtId="0" fontId="328" fillId="0" borderId="0"/>
    <xf numFmtId="0" fontId="401" fillId="0" borderId="117" applyNumberFormat="0" applyFill="0" applyAlignment="0" applyProtection="0"/>
    <xf numFmtId="0" fontId="328" fillId="0" borderId="0"/>
    <xf numFmtId="0" fontId="328" fillId="0" borderId="0"/>
    <xf numFmtId="0" fontId="65" fillId="0" borderId="29" applyNumberFormat="0" applyFill="0" applyAlignment="0" applyProtection="0"/>
    <xf numFmtId="0" fontId="328" fillId="0" borderId="0"/>
    <xf numFmtId="0" fontId="402" fillId="0" borderId="28" applyNumberFormat="0" applyFill="0" applyAlignment="0" applyProtection="0"/>
    <xf numFmtId="0" fontId="328" fillId="0" borderId="0"/>
    <xf numFmtId="0" fontId="151" fillId="0" borderId="57"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2" fontId="214" fillId="0" borderId="80"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1"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6" fontId="405" fillId="24" borderId="0"/>
    <xf numFmtId="0" fontId="11" fillId="0" borderId="0"/>
    <xf numFmtId="0" fontId="328" fillId="0" borderId="0"/>
    <xf numFmtId="270" fontId="405" fillId="24" borderId="0"/>
    <xf numFmtId="0" fontId="11" fillId="0" borderId="0"/>
    <xf numFmtId="0" fontId="328" fillId="0" borderId="0"/>
    <xf numFmtId="0" fontId="35" fillId="0" borderId="31" applyNumberFormat="0" applyFill="0" applyAlignment="0" applyProtection="0"/>
    <xf numFmtId="0" fontId="11" fillId="0" borderId="0"/>
    <xf numFmtId="0" fontId="328" fillId="0" borderId="0"/>
    <xf numFmtId="0" fontId="35" fillId="0" borderId="118" applyNumberFormat="0" applyFill="0" applyAlignment="0" applyProtection="0"/>
    <xf numFmtId="0" fontId="328" fillId="0" borderId="0"/>
    <xf numFmtId="0" fontId="11" fillId="0" borderId="0"/>
    <xf numFmtId="0" fontId="328" fillId="0" borderId="0"/>
    <xf numFmtId="0" fontId="406" fillId="0" borderId="119" applyNumberFormat="0" applyFill="0" applyAlignment="0" applyProtection="0"/>
    <xf numFmtId="0" fontId="11" fillId="0" borderId="0"/>
    <xf numFmtId="0" fontId="328" fillId="0" borderId="0"/>
    <xf numFmtId="246" fontId="207" fillId="0" borderId="115"/>
    <xf numFmtId="0" fontId="11" fillId="0" borderId="0"/>
    <xf numFmtId="0" fontId="328" fillId="0" borderId="0"/>
    <xf numFmtId="0" fontId="141" fillId="0" borderId="58"/>
    <xf numFmtId="0" fontId="141" fillId="0" borderId="51"/>
    <xf numFmtId="0" fontId="132" fillId="0" borderId="0"/>
    <xf numFmtId="319" fontId="63" fillId="0" borderId="0">
      <alignment horizontal="right"/>
    </xf>
    <xf numFmtId="0" fontId="11" fillId="0" borderId="0"/>
    <xf numFmtId="0" fontId="328" fillId="0" borderId="0"/>
    <xf numFmtId="336"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20" applyNumberFormat="0" applyFill="0" applyAlignment="0" applyProtection="0"/>
    <xf numFmtId="0" fontId="11" fillId="0" borderId="0"/>
    <xf numFmtId="0" fontId="328" fillId="0" borderId="0"/>
    <xf numFmtId="0" fontId="409" fillId="0" borderId="121" applyNumberFormat="0" applyFill="0" applyAlignment="0" applyProtection="0"/>
    <xf numFmtId="0" fontId="11" fillId="0" borderId="0"/>
    <xf numFmtId="0" fontId="328" fillId="0" borderId="0"/>
    <xf numFmtId="0" fontId="410" fillId="0" borderId="17"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3"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0" fontId="411" fillId="0" borderId="0"/>
    <xf numFmtId="0" fontId="11" fillId="0" borderId="0"/>
    <xf numFmtId="0" fontId="328" fillId="0" borderId="0"/>
    <xf numFmtId="246" fontId="207" fillId="21" borderId="12" applyBorder="0">
      <alignment horizontal="right" vertical="center"/>
      <protection locked="0"/>
    </xf>
    <xf numFmtId="0" fontId="11" fillId="0" borderId="0"/>
    <xf numFmtId="0" fontId="328" fillId="0" borderId="0"/>
    <xf numFmtId="256" fontId="412" fillId="0" borderId="0" applyNumberFormat="0" applyFill="0" applyBorder="0" applyAlignment="0" applyProtection="0"/>
    <xf numFmtId="0" fontId="11" fillId="0" borderId="0"/>
    <xf numFmtId="0" fontId="328" fillId="0" borderId="0"/>
    <xf numFmtId="201" fontId="11" fillId="0" borderId="0"/>
    <xf numFmtId="169" fontId="38" fillId="0" borderId="0"/>
    <xf numFmtId="0" fontId="51" fillId="40" borderId="122">
      <alignment horizontal="left"/>
    </xf>
    <xf numFmtId="0" fontId="11" fillId="0" borderId="0"/>
    <xf numFmtId="0" fontId="328" fillId="0" borderId="0"/>
    <xf numFmtId="337" fontId="17" fillId="0" borderId="0" applyFont="0" applyFill="0" applyBorder="0" applyAlignment="0" applyProtection="0"/>
    <xf numFmtId="0" fontId="11" fillId="0" borderId="0"/>
    <xf numFmtId="0" fontId="328" fillId="0" borderId="0"/>
    <xf numFmtId="165" fontId="11" fillId="0" borderId="0" applyFont="0" applyFill="0" applyBorder="0" applyAlignment="0" applyProtection="0"/>
    <xf numFmtId="0" fontId="17" fillId="0" borderId="0" applyFont="0" applyFill="0" applyBorder="0" applyAlignment="0" applyProtection="0"/>
    <xf numFmtId="0" fontId="70" fillId="0" borderId="123"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38" fontId="17" fillId="0" borderId="0" applyFont="0" applyFill="0" applyBorder="0" applyAlignment="0" applyProtection="0"/>
    <xf numFmtId="339" fontId="17" fillId="0" borderId="0" applyFont="0" applyFill="0" applyBorder="0" applyAlignment="0" applyProtection="0"/>
    <xf numFmtId="340" fontId="248" fillId="0" borderId="0" applyFont="0" applyFill="0" applyBorder="0" applyAlignment="0" applyProtection="0"/>
    <xf numFmtId="341"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24" applyNumberFormat="0" applyFill="0" applyBorder="0" applyAlignment="0" applyProtection="0"/>
    <xf numFmtId="0" fontId="11" fillId="0" borderId="0"/>
    <xf numFmtId="0" fontId="328" fillId="0" borderId="0"/>
    <xf numFmtId="0" fontId="416" fillId="0" borderId="124" applyNumberFormat="0" applyFill="0" applyBorder="0" applyAlignment="0" applyProtection="0"/>
    <xf numFmtId="0" fontId="11" fillId="0" borderId="0"/>
    <xf numFmtId="0" fontId="328" fillId="0" borderId="0"/>
    <xf numFmtId="0" fontId="417" fillId="0" borderId="124"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59"/>
    <xf numFmtId="0" fontId="152" fillId="63" borderId="0"/>
    <xf numFmtId="0" fontId="152" fillId="60" borderId="0"/>
    <xf numFmtId="1" fontId="11" fillId="0" borderId="0">
      <alignment horizontal="center"/>
    </xf>
    <xf numFmtId="321" fontId="11" fillId="0" borderId="0" applyFont="0" applyFill="0" applyBorder="0" applyProtection="0">
      <alignment horizontal="right"/>
    </xf>
    <xf numFmtId="321" fontId="11" fillId="0" borderId="0" applyFont="0" applyFill="0" applyBorder="0" applyProtection="0">
      <alignment horizontal="right"/>
    </xf>
    <xf numFmtId="0" fontId="11" fillId="0" borderId="0"/>
    <xf numFmtId="0" fontId="328" fillId="0" borderId="0"/>
    <xf numFmtId="321"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49" fontId="170" fillId="21" borderId="82"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2"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25">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37" xfId="0" quotePrefix="1" applyFont="1" applyFill="1" applyBorder="1"/>
    <xf numFmtId="0" fontId="439" fillId="0" borderId="38" xfId="0" applyFont="1" applyFill="1" applyBorder="1" applyAlignment="1">
      <alignment horizontal="right"/>
    </xf>
    <xf numFmtId="0" fontId="439" fillId="0" borderId="35" xfId="0" applyFont="1" applyFill="1" applyBorder="1" applyAlignment="1">
      <alignment horizontal="right"/>
    </xf>
    <xf numFmtId="0" fontId="439" fillId="0" borderId="37" xfId="0" applyFont="1" applyFill="1" applyBorder="1" applyAlignment="1">
      <alignment horizontal="right"/>
    </xf>
    <xf numFmtId="0" fontId="419" fillId="0" borderId="0" xfId="0" applyFont="1" applyFill="1"/>
    <xf numFmtId="0" fontId="439" fillId="0" borderId="41" xfId="0" quotePrefix="1" applyFont="1" applyFill="1" applyBorder="1"/>
    <xf numFmtId="0" fontId="439" fillId="0" borderId="42"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1" xfId="0" applyFont="1" applyFill="1" applyBorder="1"/>
    <xf numFmtId="172" fontId="419" fillId="0" borderId="42" xfId="36" applyNumberFormat="1" applyFont="1" applyFill="1" applyBorder="1"/>
    <xf numFmtId="172" fontId="419" fillId="0" borderId="0" xfId="36" applyNumberFormat="1" applyFont="1" applyBorder="1"/>
    <xf numFmtId="172" fontId="419" fillId="0" borderId="41" xfId="36" applyNumberFormat="1" applyFont="1" applyFill="1" applyBorder="1"/>
    <xf numFmtId="172" fontId="419" fillId="0" borderId="42" xfId="36" applyNumberFormat="1" applyFont="1" applyBorder="1"/>
    <xf numFmtId="172" fontId="419" fillId="0" borderId="0" xfId="36" applyNumberFormat="1" applyFont="1" applyFill="1" applyBorder="1"/>
    <xf numFmtId="0" fontId="426" fillId="0" borderId="41" xfId="0" applyFont="1" applyBorder="1" applyAlignment="1">
      <alignment horizontal="left"/>
    </xf>
    <xf numFmtId="183" fontId="426" fillId="0" borderId="0" xfId="36" applyNumberFormat="1" applyFont="1" applyFill="1" applyBorder="1"/>
    <xf numFmtId="183" fontId="426" fillId="0" borderId="41" xfId="36" applyNumberFormat="1" applyFont="1" applyFill="1" applyBorder="1"/>
    <xf numFmtId="183" fontId="426" fillId="0" borderId="42" xfId="36" applyNumberFormat="1" applyFont="1" applyFill="1" applyBorder="1"/>
    <xf numFmtId="0" fontId="426" fillId="0" borderId="0" xfId="0" applyFont="1" applyBorder="1"/>
    <xf numFmtId="0" fontId="419" fillId="0" borderId="41" xfId="0" applyFont="1" applyBorder="1" applyAlignment="1">
      <alignment horizontal="left"/>
    </xf>
    <xf numFmtId="171" fontId="419" fillId="0" borderId="0" xfId="36" applyNumberFormat="1" applyFont="1" applyFill="1" applyBorder="1"/>
    <xf numFmtId="171" fontId="419" fillId="0" borderId="41" xfId="36" applyNumberFormat="1" applyFont="1" applyFill="1" applyBorder="1"/>
    <xf numFmtId="171" fontId="419" fillId="0" borderId="42" xfId="36" applyNumberFormat="1" applyFont="1" applyFill="1" applyBorder="1"/>
    <xf numFmtId="0" fontId="419" fillId="0" borderId="41" xfId="0" applyFont="1" applyFill="1" applyBorder="1" applyAlignment="1">
      <alignment horizontal="left"/>
    </xf>
    <xf numFmtId="0" fontId="419" fillId="0" borderId="37" xfId="0" applyFont="1" applyBorder="1" applyAlignment="1">
      <alignment horizontal="left"/>
    </xf>
    <xf numFmtId="0" fontId="426" fillId="0" borderId="44" xfId="0" applyFont="1" applyBorder="1" applyAlignment="1">
      <alignment horizontal="left"/>
    </xf>
    <xf numFmtId="183" fontId="426" fillId="0" borderId="43" xfId="36" applyNumberFormat="1" applyFont="1" applyFill="1" applyBorder="1"/>
    <xf numFmtId="183" fontId="426" fillId="0" borderId="44" xfId="36" applyNumberFormat="1" applyFont="1" applyFill="1" applyBorder="1"/>
    <xf numFmtId="183" fontId="426" fillId="0" borderId="45" xfId="36" applyNumberFormat="1" applyFont="1" applyFill="1" applyBorder="1"/>
    <xf numFmtId="0" fontId="426" fillId="0" borderId="39" xfId="0" applyFont="1" applyBorder="1" applyAlignment="1">
      <alignment horizontal="left"/>
    </xf>
    <xf numFmtId="183" fontId="426" fillId="0" borderId="36" xfId="36" applyNumberFormat="1" applyFont="1" applyFill="1" applyBorder="1"/>
    <xf numFmtId="183" fontId="426" fillId="0" borderId="39" xfId="36" applyNumberFormat="1" applyFont="1" applyFill="1" applyBorder="1"/>
    <xf numFmtId="183" fontId="426" fillId="0" borderId="40" xfId="36" applyNumberFormat="1" applyFont="1" applyFill="1" applyBorder="1"/>
    <xf numFmtId="183" fontId="419" fillId="0" borderId="0" xfId="36" applyNumberFormat="1" applyFont="1" applyBorder="1"/>
    <xf numFmtId="183" fontId="419" fillId="0" borderId="41" xfId="36" applyNumberFormat="1" applyFont="1" applyFill="1" applyBorder="1"/>
    <xf numFmtId="183" fontId="419" fillId="0" borderId="42" xfId="36" applyNumberFormat="1" applyFont="1" applyBorder="1"/>
    <xf numFmtId="183"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39" xfId="0" quotePrefix="1" applyFont="1" applyFill="1" applyBorder="1"/>
    <xf numFmtId="0" fontId="439" fillId="0" borderId="40" xfId="0" applyFont="1" applyFill="1" applyBorder="1" applyAlignment="1">
      <alignment horizontal="right"/>
    </xf>
    <xf numFmtId="0" fontId="439" fillId="0" borderId="36" xfId="0" applyFont="1" applyFill="1" applyBorder="1" applyAlignment="1">
      <alignment horizontal="right"/>
    </xf>
    <xf numFmtId="0" fontId="439" fillId="0" borderId="35" xfId="0" applyFont="1" applyFill="1" applyBorder="1" applyAlignment="1">
      <alignment horizontal="right" wrapText="1"/>
    </xf>
    <xf numFmtId="172" fontId="419" fillId="43" borderId="42" xfId="36" applyNumberFormat="1" applyFont="1" applyFill="1" applyBorder="1"/>
    <xf numFmtId="183" fontId="426" fillId="43" borderId="42" xfId="36" applyNumberFormat="1" applyFont="1" applyFill="1" applyBorder="1"/>
    <xf numFmtId="171" fontId="419" fillId="43" borderId="42" xfId="36" applyNumberFormat="1" applyFont="1" applyFill="1" applyBorder="1"/>
    <xf numFmtId="183" fontId="426" fillId="43" borderId="45" xfId="36" applyNumberFormat="1" applyFont="1" applyFill="1" applyBorder="1"/>
    <xf numFmtId="183" fontId="426" fillId="43" borderId="40" xfId="36" applyNumberFormat="1" applyFont="1" applyFill="1" applyBorder="1"/>
    <xf numFmtId="183" fontId="419" fillId="43" borderId="42" xfId="36" applyNumberFormat="1" applyFont="1" applyFill="1" applyBorder="1"/>
    <xf numFmtId="0" fontId="439" fillId="0" borderId="41" xfId="0" applyFont="1" applyFill="1" applyBorder="1" applyAlignment="1">
      <alignment horizontal="right"/>
    </xf>
    <xf numFmtId="0" fontId="420" fillId="0" borderId="41" xfId="0" applyFont="1" applyFill="1" applyBorder="1"/>
    <xf numFmtId="0" fontId="439" fillId="43" borderId="46" xfId="0" applyFont="1" applyFill="1" applyBorder="1" applyAlignment="1">
      <alignment horizontal="right"/>
    </xf>
    <xf numFmtId="0" fontId="439" fillId="0" borderId="46" xfId="0" applyFont="1" applyFill="1" applyBorder="1" applyAlignment="1">
      <alignment horizontal="right"/>
    </xf>
    <xf numFmtId="172" fontId="419" fillId="43" borderId="46" xfId="36" applyNumberFormat="1" applyFont="1" applyFill="1" applyBorder="1"/>
    <xf numFmtId="172" fontId="419" fillId="0" borderId="46" xfId="36" applyNumberFormat="1" applyFont="1" applyFill="1" applyBorder="1"/>
    <xf numFmtId="183" fontId="426" fillId="43" borderId="46" xfId="36" applyNumberFormat="1" applyFont="1" applyFill="1" applyBorder="1"/>
    <xf numFmtId="183" fontId="426" fillId="0" borderId="46" xfId="36" applyNumberFormat="1" applyFont="1" applyFill="1" applyBorder="1"/>
    <xf numFmtId="171" fontId="419" fillId="43" borderId="46" xfId="36" applyNumberFormat="1" applyFont="1" applyFill="1" applyBorder="1"/>
    <xf numFmtId="171" fontId="419" fillId="0" borderId="46" xfId="36" applyNumberFormat="1" applyFont="1" applyFill="1" applyBorder="1"/>
    <xf numFmtId="183" fontId="426" fillId="43" borderId="48" xfId="36" applyNumberFormat="1" applyFont="1" applyFill="1" applyBorder="1"/>
    <xf numFmtId="183" fontId="426" fillId="0" borderId="48" xfId="36" applyNumberFormat="1" applyFont="1" applyFill="1" applyBorder="1"/>
    <xf numFmtId="183" fontId="426" fillId="43" borderId="49" xfId="36" applyNumberFormat="1" applyFont="1" applyFill="1" applyBorder="1"/>
    <xf numFmtId="183" fontId="426" fillId="0" borderId="49" xfId="36" applyNumberFormat="1" applyFont="1" applyFill="1" applyBorder="1"/>
    <xf numFmtId="183" fontId="419" fillId="43" borderId="46" xfId="36" applyNumberFormat="1" applyFont="1" applyFill="1" applyBorder="1"/>
    <xf numFmtId="183" fontId="419" fillId="0" borderId="46" xfId="36" applyNumberFormat="1" applyFont="1" applyFill="1" applyBorder="1"/>
    <xf numFmtId="183" fontId="419" fillId="0" borderId="42" xfId="36" applyNumberFormat="1" applyFont="1" applyFill="1" applyBorder="1"/>
    <xf numFmtId="0" fontId="443" fillId="0" borderId="41" xfId="0" applyFont="1" applyFill="1" applyBorder="1" applyAlignment="1">
      <alignment vertical="center"/>
    </xf>
    <xf numFmtId="0" fontId="443" fillId="0" borderId="42" xfId="0" applyFont="1" applyFill="1" applyBorder="1" applyAlignment="1">
      <alignment horizontal="right" vertical="center" wrapText="1"/>
    </xf>
    <xf numFmtId="0" fontId="443" fillId="0" borderId="0" xfId="0" applyFont="1" applyFill="1" applyAlignment="1">
      <alignment vertical="center"/>
    </xf>
    <xf numFmtId="0" fontId="443" fillId="0" borderId="38" xfId="0" applyFont="1" applyFill="1" applyBorder="1" applyAlignment="1">
      <alignment horizontal="right" vertical="center" wrapText="1"/>
    </xf>
    <xf numFmtId="0" fontId="439" fillId="0" borderId="45" xfId="0" quotePrefix="1" applyFont="1" applyFill="1" applyBorder="1" applyAlignment="1">
      <alignment horizontal="right" wrapText="1"/>
    </xf>
    <xf numFmtId="0" fontId="439" fillId="0" borderId="48" xfId="0" quotePrefix="1" applyFont="1" applyFill="1" applyBorder="1" applyAlignment="1">
      <alignment horizontal="right" wrapText="1"/>
    </xf>
    <xf numFmtId="0" fontId="419" fillId="0" borderId="41" xfId="0" applyFont="1" applyBorder="1" applyAlignment="1">
      <alignment horizontal="left" indent="1"/>
    </xf>
    <xf numFmtId="0" fontId="426" fillId="0" borderId="0" xfId="0" applyFont="1"/>
    <xf numFmtId="0" fontId="419" fillId="0" borderId="0" xfId="0" quotePrefix="1" applyFont="1" applyFill="1" applyBorder="1"/>
    <xf numFmtId="0" fontId="443" fillId="0" borderId="41" xfId="0" applyFont="1" applyFill="1" applyBorder="1"/>
    <xf numFmtId="0" fontId="443" fillId="0" borderId="0" xfId="0" applyFont="1" applyFill="1"/>
    <xf numFmtId="177"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2" fontId="419" fillId="43" borderId="42" xfId="36" applyNumberFormat="1" applyFont="1" applyFill="1" applyBorder="1"/>
    <xf numFmtId="202" fontId="419" fillId="0" borderId="0" xfId="36" applyNumberFormat="1" applyFont="1" applyFill="1" applyBorder="1"/>
    <xf numFmtId="202" fontId="419" fillId="0" borderId="35" xfId="36" applyNumberFormat="1" applyFont="1" applyFill="1" applyBorder="1"/>
    <xf numFmtId="0" fontId="440" fillId="0" borderId="39" xfId="0" applyFont="1" applyFill="1" applyBorder="1"/>
    <xf numFmtId="9" fontId="419" fillId="43" borderId="40" xfId="57" applyFont="1" applyFill="1" applyBorder="1"/>
    <xf numFmtId="9" fontId="419" fillId="0" borderId="36" xfId="57" applyFont="1" applyFill="1" applyBorder="1"/>
    <xf numFmtId="9" fontId="419" fillId="43" borderId="42" xfId="57" applyFont="1" applyFill="1" applyBorder="1"/>
    <xf numFmtId="9" fontId="419" fillId="0" borderId="0" xfId="57" applyFont="1" applyFill="1" applyBorder="1"/>
    <xf numFmtId="9" fontId="426" fillId="43" borderId="45" xfId="57" applyFont="1" applyFill="1" applyBorder="1"/>
    <xf numFmtId="9" fontId="426" fillId="0" borderId="43" xfId="57" applyFont="1" applyFill="1" applyBorder="1"/>
    <xf numFmtId="0" fontId="443" fillId="0" borderId="0" xfId="0" applyFont="1" applyFill="1" applyBorder="1"/>
    <xf numFmtId="0" fontId="439" fillId="43" borderId="45" xfId="0" applyFont="1" applyFill="1" applyBorder="1" applyAlignment="1">
      <alignment horizontal="right"/>
    </xf>
    <xf numFmtId="0" fontId="439" fillId="0" borderId="44" xfId="0" applyFont="1" applyFill="1" applyBorder="1" applyAlignment="1">
      <alignment horizontal="right"/>
    </xf>
    <xf numFmtId="0" fontId="439" fillId="0" borderId="43" xfId="0" applyFont="1" applyFill="1" applyBorder="1" applyAlignment="1">
      <alignment horizontal="right"/>
    </xf>
    <xf numFmtId="172" fontId="426" fillId="43" borderId="45" xfId="36" applyNumberFormat="1" applyFont="1" applyFill="1" applyBorder="1"/>
    <xf numFmtId="172" fontId="426" fillId="0" borderId="44" xfId="36" applyNumberFormat="1" applyFont="1" applyFill="1" applyBorder="1"/>
    <xf numFmtId="172" fontId="426" fillId="0" borderId="43" xfId="36" applyNumberFormat="1" applyFont="1" applyFill="1" applyBorder="1"/>
    <xf numFmtId="172" fontId="419" fillId="43" borderId="38" xfId="36" applyNumberFormat="1" applyFont="1" applyFill="1" applyBorder="1"/>
    <xf numFmtId="172" fontId="419" fillId="0" borderId="35" xfId="36" applyNumberFormat="1" applyFont="1" applyFill="1" applyBorder="1"/>
    <xf numFmtId="172" fontId="419" fillId="43" borderId="45" xfId="36" applyNumberFormat="1" applyFont="1" applyFill="1" applyBorder="1"/>
    <xf numFmtId="172" fontId="419" fillId="0" borderId="44" xfId="36" applyNumberFormat="1" applyFont="1" applyFill="1" applyBorder="1"/>
    <xf numFmtId="172" fontId="419" fillId="0" borderId="43" xfId="36" applyNumberFormat="1" applyFont="1" applyFill="1" applyBorder="1"/>
    <xf numFmtId="177" fontId="419" fillId="0" borderId="0" xfId="36" applyNumberFormat="1" applyFont="1" applyBorder="1"/>
    <xf numFmtId="0" fontId="439" fillId="0" borderId="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35" xfId="0" quotePrefix="1" applyFont="1" applyFill="1" applyBorder="1" applyAlignment="1">
      <alignment horizontal="right" wrapText="1"/>
    </xf>
    <xf numFmtId="0" fontId="439" fillId="0" borderId="37" xfId="0" quotePrefix="1" applyFont="1" applyFill="1" applyBorder="1" applyAlignment="1">
      <alignment horizontal="right" wrapText="1"/>
    </xf>
    <xf numFmtId="0" fontId="439" fillId="0" borderId="38" xfId="0" quotePrefix="1" applyFont="1" applyFill="1" applyBorder="1" applyAlignment="1">
      <alignment horizontal="right" wrapText="1"/>
    </xf>
    <xf numFmtId="172" fontId="419" fillId="0" borderId="38" xfId="36" applyNumberFormat="1" applyFont="1" applyFill="1" applyBorder="1"/>
    <xf numFmtId="172" fontId="419" fillId="0" borderId="37" xfId="36" applyNumberFormat="1" applyFont="1" applyFill="1" applyBorder="1"/>
    <xf numFmtId="172" fontId="426" fillId="0" borderId="45" xfId="36" applyNumberFormat="1" applyFont="1" applyFill="1" applyBorder="1"/>
    <xf numFmtId="0" fontId="419" fillId="0" borderId="39" xfId="0" applyFont="1" applyBorder="1" applyAlignment="1">
      <alignment horizontal="left"/>
    </xf>
    <xf numFmtId="172" fontId="419" fillId="0" borderId="40" xfId="36" applyNumberFormat="1" applyFont="1" applyFill="1" applyBorder="1"/>
    <xf numFmtId="172" fontId="419" fillId="0" borderId="36" xfId="36" applyNumberFormat="1" applyFont="1" applyFill="1" applyBorder="1"/>
    <xf numFmtId="172" fontId="419" fillId="0" borderId="39" xfId="36" applyNumberFormat="1" applyFont="1" applyFill="1" applyBorder="1"/>
    <xf numFmtId="0" fontId="419" fillId="0" borderId="37" xfId="0" quotePrefix="1" applyFont="1" applyBorder="1" applyAlignment="1">
      <alignment horizontal="left"/>
    </xf>
    <xf numFmtId="0" fontId="419" fillId="0" borderId="41" xfId="0" quotePrefix="1" applyFont="1" applyBorder="1" applyAlignment="1">
      <alignment horizontal="left"/>
    </xf>
    <xf numFmtId="202" fontId="419" fillId="0" borderId="41" xfId="36" applyNumberFormat="1" applyFont="1" applyFill="1" applyBorder="1"/>
    <xf numFmtId="172" fontId="419" fillId="43" borderId="40" xfId="36" applyNumberFormat="1" applyFont="1" applyFill="1" applyBorder="1"/>
    <xf numFmtId="0" fontId="419" fillId="0" borderId="37" xfId="0" applyFont="1" applyBorder="1" applyAlignment="1">
      <alignment horizontal="left" indent="1"/>
    </xf>
    <xf numFmtId="0" fontId="426" fillId="0" borderId="44" xfId="0" applyFont="1" applyBorder="1"/>
    <xf numFmtId="172" fontId="419" fillId="0" borderId="38" xfId="36" applyNumberFormat="1" applyFont="1" applyBorder="1"/>
    <xf numFmtId="172" fontId="419" fillId="0" borderId="35" xfId="36" applyNumberFormat="1" applyFont="1" applyBorder="1"/>
    <xf numFmtId="172" fontId="426" fillId="0" borderId="45" xfId="36" applyNumberFormat="1" applyFont="1" applyBorder="1"/>
    <xf numFmtId="172" fontId="426" fillId="0" borderId="43" xfId="36" applyNumberFormat="1" applyFont="1" applyBorder="1"/>
    <xf numFmtId="0" fontId="419" fillId="0" borderId="44" xfId="0" applyFont="1" applyBorder="1" applyAlignment="1">
      <alignment horizontal="left"/>
    </xf>
    <xf numFmtId="172" fontId="419" fillId="0" borderId="45" xfId="36" applyNumberFormat="1" applyFont="1" applyFill="1" applyBorder="1"/>
    <xf numFmtId="0" fontId="444" fillId="0" borderId="44" xfId="0" applyFont="1" applyBorder="1" applyAlignment="1">
      <alignment horizontal="left"/>
    </xf>
    <xf numFmtId="172" fontId="444" fillId="0" borderId="45" xfId="36" applyNumberFormat="1" applyFont="1" applyFill="1" applyBorder="1"/>
    <xf numFmtId="172" fontId="444" fillId="0" borderId="43" xfId="36" applyNumberFormat="1" applyFont="1" applyFill="1" applyBorder="1"/>
    <xf numFmtId="172" fontId="444" fillId="0" borderId="44" xfId="36" applyNumberFormat="1" applyFont="1" applyFill="1" applyBorder="1"/>
    <xf numFmtId="172" fontId="444" fillId="0" borderId="40" xfId="36" applyNumberFormat="1" applyFont="1" applyFill="1" applyBorder="1"/>
    <xf numFmtId="172" fontId="444" fillId="0" borderId="36" xfId="36" applyNumberFormat="1" applyFont="1" applyFill="1" applyBorder="1"/>
    <xf numFmtId="0" fontId="419" fillId="0" borderId="37" xfId="0" applyFont="1" applyFill="1" applyBorder="1" applyAlignment="1">
      <alignment horizontal="left"/>
    </xf>
    <xf numFmtId="183" fontId="419" fillId="0" borderId="38" xfId="36" applyNumberFormat="1" applyFont="1" applyFill="1" applyBorder="1"/>
    <xf numFmtId="183" fontId="419" fillId="0" borderId="35" xfId="36" applyNumberFormat="1" applyFont="1" applyFill="1" applyBorder="1"/>
    <xf numFmtId="183" fontId="419" fillId="0" borderId="37" xfId="36" applyNumberFormat="1" applyFont="1" applyFill="1" applyBorder="1"/>
    <xf numFmtId="172" fontId="419" fillId="0" borderId="40" xfId="36" applyNumberFormat="1" applyFont="1" applyBorder="1"/>
    <xf numFmtId="172" fontId="419" fillId="0" borderId="36" xfId="36" applyNumberFormat="1" applyFont="1" applyBorder="1"/>
    <xf numFmtId="0" fontId="419" fillId="0" borderId="41" xfId="0" applyFont="1" applyBorder="1"/>
    <xf numFmtId="173" fontId="419" fillId="0" borderId="42" xfId="36" applyNumberFormat="1" applyFont="1" applyFill="1" applyBorder="1" applyAlignment="1">
      <alignment horizontal="right"/>
    </xf>
    <xf numFmtId="173" fontId="419" fillId="0" borderId="0" xfId="36" applyNumberFormat="1" applyFont="1" applyFill="1" applyBorder="1" applyAlignment="1">
      <alignment horizontal="right"/>
    </xf>
    <xf numFmtId="173" fontId="419" fillId="0" borderId="41" xfId="36" applyNumberFormat="1" applyFont="1" applyFill="1" applyBorder="1" applyAlignment="1">
      <alignment horizontal="right"/>
    </xf>
    <xf numFmtId="173" fontId="419" fillId="0" borderId="42" xfId="36" applyNumberFormat="1" applyFont="1" applyBorder="1" applyAlignment="1">
      <alignment horizontal="right"/>
    </xf>
    <xf numFmtId="173" fontId="419" fillId="0" borderId="0" xfId="36" applyNumberFormat="1" applyFont="1" applyBorder="1" applyAlignment="1">
      <alignment horizontal="right"/>
    </xf>
    <xf numFmtId="0" fontId="419" fillId="0" borderId="41" xfId="0" applyFont="1" applyFill="1" applyBorder="1"/>
    <xf numFmtId="173" fontId="419" fillId="0" borderId="42" xfId="57" applyNumberFormat="1" applyFont="1" applyFill="1" applyBorder="1"/>
    <xf numFmtId="173" fontId="419" fillId="0" borderId="0" xfId="57" applyNumberFormat="1" applyFont="1" applyFill="1" applyBorder="1"/>
    <xf numFmtId="173" fontId="419" fillId="0" borderId="41" xfId="57" applyNumberFormat="1" applyFont="1" applyFill="1" applyBorder="1"/>
    <xf numFmtId="172" fontId="439" fillId="0" borderId="42" xfId="36" applyNumberFormat="1" applyFont="1" applyFill="1" applyBorder="1"/>
    <xf numFmtId="172" fontId="439" fillId="0" borderId="41" xfId="36" applyNumberFormat="1" applyFont="1" applyFill="1" applyBorder="1"/>
    <xf numFmtId="172" fontId="439" fillId="0" borderId="0" xfId="36" applyNumberFormat="1" applyFont="1" applyFill="1" applyBorder="1"/>
    <xf numFmtId="0" fontId="439" fillId="0" borderId="41" xfId="0" applyFont="1" applyFill="1" applyBorder="1"/>
    <xf numFmtId="0" fontId="436" fillId="124" borderId="0" xfId="0" applyFont="1" applyFill="1" applyBorder="1" applyAlignment="1">
      <alignment vertical="center"/>
    </xf>
    <xf numFmtId="172" fontId="444" fillId="43" borderId="45" xfId="36" applyNumberFormat="1" applyFont="1" applyFill="1" applyBorder="1"/>
    <xf numFmtId="0" fontId="439" fillId="0" borderId="39" xfId="0" applyFont="1" applyBorder="1" applyAlignment="1">
      <alignment horizontal="left"/>
    </xf>
    <xf numFmtId="172" fontId="439" fillId="43" borderId="40" xfId="36" applyNumberFormat="1" applyFont="1" applyFill="1" applyBorder="1"/>
    <xf numFmtId="172" fontId="439" fillId="0" borderId="39" xfId="36" applyNumberFormat="1" applyFont="1" applyFill="1" applyBorder="1"/>
    <xf numFmtId="172" fontId="439" fillId="0" borderId="36" xfId="36" applyNumberFormat="1" applyFont="1" applyFill="1" applyBorder="1"/>
    <xf numFmtId="0" fontId="439" fillId="0" borderId="41" xfId="0" applyFont="1" applyBorder="1" applyAlignment="1">
      <alignment horizontal="left"/>
    </xf>
    <xf numFmtId="172" fontId="439" fillId="43" borderId="42" xfId="36" applyNumberFormat="1" applyFont="1" applyFill="1" applyBorder="1"/>
    <xf numFmtId="0" fontId="419" fillId="0" borderId="39" xfId="0" applyFont="1" applyFill="1" applyBorder="1" applyAlignment="1">
      <alignment horizontal="left"/>
    </xf>
    <xf numFmtId="172" fontId="439" fillId="43" borderId="38" xfId="36" applyNumberFormat="1" applyFont="1" applyFill="1" applyBorder="1"/>
    <xf numFmtId="172" fontId="439" fillId="0" borderId="37" xfId="36" applyNumberFormat="1" applyFont="1" applyFill="1" applyBorder="1"/>
    <xf numFmtId="172" fontId="439" fillId="0" borderId="35" xfId="36" applyNumberFormat="1" applyFont="1" applyFill="1" applyBorder="1"/>
    <xf numFmtId="0" fontId="426" fillId="0" borderId="44" xfId="0" applyFont="1" applyFill="1" applyBorder="1" applyAlignment="1">
      <alignment horizontal="left"/>
    </xf>
    <xf numFmtId="183" fontId="419" fillId="43" borderId="38" xfId="36" applyNumberFormat="1" applyFont="1" applyFill="1" applyBorder="1"/>
    <xf numFmtId="173" fontId="419" fillId="43" borderId="42" xfId="36" applyNumberFormat="1" applyFont="1" applyFill="1" applyBorder="1" applyAlignment="1">
      <alignment horizontal="right"/>
    </xf>
    <xf numFmtId="173" fontId="419" fillId="43" borderId="42" xfId="57" applyNumberFormat="1" applyFont="1" applyFill="1" applyBorder="1"/>
    <xf numFmtId="0" fontId="439" fillId="0" borderId="45" xfId="0" applyFont="1" applyFill="1" applyBorder="1" applyAlignment="1">
      <alignment horizontal="right"/>
    </xf>
    <xf numFmtId="0" fontId="439" fillId="0" borderId="43" xfId="0" applyFont="1" applyFill="1" applyBorder="1" applyAlignment="1">
      <alignment horizontal="right" wrapText="1"/>
    </xf>
    <xf numFmtId="0" fontId="439" fillId="0" borderId="44" xfId="0" applyFont="1" applyFill="1" applyBorder="1" applyAlignment="1">
      <alignment horizontal="right" wrapText="1"/>
    </xf>
    <xf numFmtId="172" fontId="439" fillId="0" borderId="40" xfId="36" applyNumberFormat="1" applyFont="1" applyFill="1" applyBorder="1"/>
    <xf numFmtId="173" fontId="419" fillId="0" borderId="41" xfId="57" applyNumberFormat="1" applyFont="1" applyFill="1" applyBorder="1" applyAlignment="1">
      <alignment horizontal="right"/>
    </xf>
    <xf numFmtId="172" fontId="439" fillId="0" borderId="42" xfId="36" applyNumberFormat="1" applyFont="1" applyFill="1" applyBorder="1" applyAlignment="1">
      <alignment horizontal="right"/>
    </xf>
    <xf numFmtId="0" fontId="419" fillId="0" borderId="39" xfId="0" applyFont="1" applyBorder="1" applyAlignment="1">
      <alignment horizontal="left" indent="1"/>
    </xf>
    <xf numFmtId="0" fontId="419" fillId="0" borderId="44" xfId="0" applyFont="1" applyBorder="1"/>
    <xf numFmtId="172" fontId="419" fillId="0" borderId="45" xfId="36" applyNumberFormat="1" applyFont="1" applyBorder="1"/>
    <xf numFmtId="172" fontId="419" fillId="0" borderId="43" xfId="36" applyNumberFormat="1" applyFont="1" applyBorder="1"/>
    <xf numFmtId="172" fontId="439" fillId="0" borderId="38" xfId="36" applyNumberFormat="1" applyFont="1" applyFill="1" applyBorder="1"/>
    <xf numFmtId="0" fontId="436" fillId="124" borderId="0" xfId="0" applyFont="1" applyFill="1" applyBorder="1"/>
    <xf numFmtId="172" fontId="426" fillId="0" borderId="40" xfId="36" applyNumberFormat="1" applyFont="1" applyFill="1" applyBorder="1"/>
    <xf numFmtId="172" fontId="426" fillId="0" borderId="39" xfId="36" applyNumberFormat="1" applyFont="1" applyFill="1" applyBorder="1"/>
    <xf numFmtId="10" fontId="419" fillId="0" borderId="42"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1" xfId="36" applyNumberFormat="1" applyFont="1" applyFill="1" applyBorder="1" applyAlignment="1">
      <alignment horizontal="right"/>
    </xf>
    <xf numFmtId="172" fontId="419" fillId="43" borderId="47" xfId="36" applyNumberFormat="1" applyFont="1" applyFill="1" applyBorder="1"/>
    <xf numFmtId="172" fontId="419" fillId="0" borderId="47" xfId="36" applyNumberFormat="1" applyFont="1" applyFill="1" applyBorder="1"/>
    <xf numFmtId="172" fontId="419" fillId="43" borderId="48" xfId="36" applyNumberFormat="1" applyFont="1" applyFill="1" applyBorder="1"/>
    <xf numFmtId="172" fontId="419" fillId="0" borderId="48" xfId="36" applyNumberFormat="1" applyFont="1" applyFill="1" applyBorder="1"/>
    <xf numFmtId="172" fontId="419" fillId="43" borderId="49" xfId="36" applyNumberFormat="1" applyFont="1" applyFill="1" applyBorder="1"/>
    <xf numFmtId="172" fontId="419" fillId="0" borderId="49" xfId="36" applyNumberFormat="1" applyFont="1" applyFill="1" applyBorder="1"/>
    <xf numFmtId="172" fontId="426" fillId="43" borderId="48" xfId="36" applyNumberFormat="1" applyFont="1" applyFill="1" applyBorder="1"/>
    <xf numFmtId="172" fontId="426" fillId="0" borderId="48" xfId="36" applyNumberFormat="1" applyFont="1" applyFill="1" applyBorder="1"/>
    <xf numFmtId="172" fontId="444" fillId="43" borderId="48" xfId="36" applyNumberFormat="1" applyFont="1" applyFill="1" applyBorder="1"/>
    <xf numFmtId="172" fontId="444" fillId="0" borderId="48" xfId="36" applyNumberFormat="1" applyFont="1" applyFill="1" applyBorder="1"/>
    <xf numFmtId="172" fontId="439" fillId="43" borderId="47" xfId="36" applyNumberFormat="1" applyFont="1" applyFill="1" applyBorder="1"/>
    <xf numFmtId="172" fontId="439" fillId="0" borderId="47" xfId="36" applyNumberFormat="1" applyFont="1" applyFill="1" applyBorder="1"/>
    <xf numFmtId="10" fontId="419" fillId="43" borderId="46" xfId="36" applyNumberFormat="1" applyFont="1" applyFill="1" applyBorder="1" applyAlignment="1">
      <alignment horizontal="right"/>
    </xf>
    <xf numFmtId="10" fontId="419" fillId="0" borderId="46" xfId="36" applyNumberFormat="1" applyFont="1" applyFill="1" applyBorder="1" applyAlignment="1">
      <alignment horizontal="right"/>
    </xf>
    <xf numFmtId="173" fontId="419" fillId="43" borderId="46" xfId="36" applyNumberFormat="1" applyFont="1" applyFill="1" applyBorder="1" applyAlignment="1">
      <alignment horizontal="right"/>
    </xf>
    <xf numFmtId="173" fontId="419" fillId="0" borderId="46" xfId="36" applyNumberFormat="1" applyFont="1" applyFill="1" applyBorder="1" applyAlignment="1">
      <alignment horizontal="right"/>
    </xf>
    <xf numFmtId="173" fontId="419" fillId="43" borderId="46" xfId="57" applyNumberFormat="1" applyFont="1" applyFill="1" applyBorder="1"/>
    <xf numFmtId="173" fontId="419" fillId="0" borderId="46" xfId="57" applyNumberFormat="1" applyFont="1" applyFill="1" applyBorder="1"/>
    <xf numFmtId="173" fontId="419" fillId="0" borderId="41" xfId="0" applyNumberFormat="1" applyFont="1" applyFill="1" applyBorder="1"/>
    <xf numFmtId="172" fontId="439" fillId="43" borderId="46" xfId="36" applyNumberFormat="1" applyFont="1" applyFill="1" applyBorder="1"/>
    <xf numFmtId="172" fontId="439" fillId="0" borderId="46" xfId="36" applyNumberFormat="1" applyFont="1" applyFill="1" applyBorder="1"/>
    <xf numFmtId="0" fontId="439" fillId="43" borderId="38" xfId="0" applyFont="1" applyFill="1" applyBorder="1" applyAlignment="1">
      <alignment horizontal="right"/>
    </xf>
    <xf numFmtId="10" fontId="419" fillId="43" borderId="42"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36" xfId="0" quotePrefix="1" applyFont="1" applyFill="1" applyBorder="1"/>
    <xf numFmtId="177" fontId="419" fillId="0" borderId="36" xfId="36" applyNumberFormat="1" applyFont="1" applyFill="1" applyBorder="1"/>
    <xf numFmtId="177" fontId="419" fillId="0" borderId="36" xfId="36" applyNumberFormat="1" applyFont="1" applyBorder="1"/>
    <xf numFmtId="0" fontId="426" fillId="0" borderId="44" xfId="0" quotePrefix="1" applyFont="1" applyBorder="1" applyAlignment="1">
      <alignment horizontal="left"/>
    </xf>
    <xf numFmtId="202" fontId="419" fillId="0" borderId="38" xfId="36" applyNumberFormat="1" applyFont="1" applyFill="1" applyBorder="1"/>
    <xf numFmtId="0" fontId="419" fillId="0" borderId="37" xfId="0" applyFont="1" applyBorder="1"/>
    <xf numFmtId="0" fontId="419" fillId="0" borderId="36" xfId="0" applyFont="1" applyFill="1" applyBorder="1"/>
    <xf numFmtId="0" fontId="439" fillId="0" borderId="37"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45" xfId="0" quotePrefix="1" applyFont="1" applyFill="1" applyBorder="1" applyAlignment="1">
      <alignment horizontal="right"/>
    </xf>
    <xf numFmtId="15" fontId="439" fillId="43" borderId="38" xfId="0" quotePrefix="1" applyNumberFormat="1" applyFont="1" applyFill="1" applyBorder="1" applyAlignment="1">
      <alignment horizontal="right"/>
    </xf>
    <xf numFmtId="0" fontId="443" fillId="0" borderId="42" xfId="0" applyFont="1" applyFill="1" applyBorder="1" applyAlignment="1">
      <alignment horizontal="center" wrapText="1"/>
    </xf>
    <xf numFmtId="0" fontId="419" fillId="0" borderId="0" xfId="0" applyFont="1" applyBorder="1" applyAlignment="1">
      <alignment horizontal="center" wrapText="1"/>
    </xf>
    <xf numFmtId="0" fontId="419" fillId="0" borderId="41" xfId="0" applyFont="1" applyBorder="1" applyAlignment="1">
      <alignment horizontal="center" wrapText="1"/>
    </xf>
    <xf numFmtId="0" fontId="443" fillId="0" borderId="42"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3" fontId="426" fillId="43" borderId="42" xfId="36" applyNumberFormat="1" applyFont="1" applyFill="1" applyBorder="1"/>
    <xf numFmtId="173" fontId="426" fillId="0" borderId="0" xfId="36" applyNumberFormat="1" applyFont="1" applyFill="1" applyBorder="1"/>
    <xf numFmtId="173" fontId="419" fillId="43" borderId="42" xfId="36" applyNumberFormat="1" applyFont="1" applyFill="1" applyBorder="1"/>
    <xf numFmtId="173" fontId="419" fillId="0" borderId="0" xfId="36" applyNumberFormat="1" applyFont="1" applyFill="1" applyBorder="1"/>
    <xf numFmtId="173" fontId="419" fillId="43" borderId="38" xfId="36" applyNumberFormat="1" applyFont="1" applyFill="1" applyBorder="1"/>
    <xf numFmtId="173" fontId="419" fillId="0" borderId="37" xfId="36" applyNumberFormat="1" applyFont="1" applyFill="1" applyBorder="1"/>
    <xf numFmtId="173" fontId="419" fillId="0" borderId="35" xfId="36" applyNumberFormat="1" applyFont="1" applyFill="1" applyBorder="1"/>
    <xf numFmtId="0" fontId="444" fillId="0" borderId="39" xfId="0" applyFont="1" applyFill="1" applyBorder="1"/>
    <xf numFmtId="172" fontId="444" fillId="43" borderId="40" xfId="36" applyNumberFormat="1" applyFont="1" applyFill="1" applyBorder="1"/>
    <xf numFmtId="172" fontId="444" fillId="0" borderId="39" xfId="36" applyNumberFormat="1" applyFont="1" applyFill="1" applyBorder="1"/>
    <xf numFmtId="173" fontId="439" fillId="43" borderId="42" xfId="36" applyNumberFormat="1" applyFont="1" applyFill="1" applyBorder="1"/>
    <xf numFmtId="173" fontId="439" fillId="0" borderId="0" xfId="36" applyNumberFormat="1" applyFont="1" applyFill="1" applyBorder="1"/>
    <xf numFmtId="173" fontId="439" fillId="0" borderId="41" xfId="36" applyNumberFormat="1" applyFont="1" applyFill="1" applyBorder="1"/>
    <xf numFmtId="172" fontId="444" fillId="43" borderId="49" xfId="36" applyNumberFormat="1" applyFont="1" applyFill="1" applyBorder="1"/>
    <xf numFmtId="172" fontId="444" fillId="0" borderId="49" xfId="36" applyNumberFormat="1" applyFont="1" applyFill="1" applyBorder="1"/>
    <xf numFmtId="173" fontId="419" fillId="43" borderId="47" xfId="36" applyNumberFormat="1" applyFont="1" applyFill="1" applyBorder="1"/>
    <xf numFmtId="173" fontId="419" fillId="0" borderId="47" xfId="36" applyNumberFormat="1" applyFont="1" applyFill="1" applyBorder="1"/>
    <xf numFmtId="173" fontId="419" fillId="0" borderId="38" xfId="36" applyNumberFormat="1" applyFont="1" applyFill="1" applyBorder="1"/>
    <xf numFmtId="173" fontId="439" fillId="0" borderId="42" xfId="36" applyNumberFormat="1" applyFont="1" applyFill="1" applyBorder="1"/>
    <xf numFmtId="173" fontId="419" fillId="0" borderId="38" xfId="36" applyNumberFormat="1" applyFont="1" applyBorder="1"/>
    <xf numFmtId="173" fontId="419" fillId="0" borderId="35" xfId="36" applyNumberFormat="1" applyFont="1" applyBorder="1"/>
    <xf numFmtId="183" fontId="439" fillId="0" borderId="42" xfId="36" applyNumberFormat="1" applyFont="1" applyFill="1" applyBorder="1"/>
    <xf numFmtId="183" fontId="439" fillId="0" borderId="0" xfId="36" applyNumberFormat="1" applyFont="1" applyFill="1" applyBorder="1"/>
    <xf numFmtId="173" fontId="439" fillId="0" borderId="0" xfId="36" applyNumberFormat="1" applyFont="1" applyFill="1" applyBorder="1" applyAlignment="1">
      <alignment horizontal="right"/>
    </xf>
    <xf numFmtId="173" fontId="439" fillId="0" borderId="42" xfId="36" applyNumberFormat="1" applyFont="1" applyFill="1" applyBorder="1" applyAlignment="1">
      <alignment horizontal="right"/>
    </xf>
    <xf numFmtId="0" fontId="439" fillId="43" borderId="38" xfId="0" quotePrefix="1" applyFont="1" applyFill="1" applyBorder="1" applyAlignment="1">
      <alignment horizontal="right"/>
    </xf>
    <xf numFmtId="0" fontId="443" fillId="0" borderId="0" xfId="0" applyFont="1" applyFill="1" applyBorder="1" applyAlignment="1"/>
    <xf numFmtId="0" fontId="419" fillId="0" borderId="39" xfId="0" quotePrefix="1" applyFont="1" applyBorder="1" applyAlignment="1">
      <alignment horizontal="left"/>
    </xf>
    <xf numFmtId="0" fontId="441" fillId="0" borderId="0" xfId="0" applyFont="1"/>
    <xf numFmtId="173" fontId="419" fillId="0" borderId="35"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4" xfId="0" quotePrefix="1" applyFont="1" applyFill="1" applyBorder="1" applyAlignment="1">
      <alignment horizontal="right"/>
    </xf>
    <xf numFmtId="0" fontId="419" fillId="0" borderId="44" xfId="0" quotePrefix="1" applyFont="1" applyBorder="1" applyAlignment="1">
      <alignment horizontal="left"/>
    </xf>
    <xf numFmtId="0" fontId="439" fillId="0" borderId="35" xfId="0" quotePrefix="1" applyFont="1" applyFill="1" applyBorder="1" applyAlignment="1">
      <alignment horizontal="right"/>
    </xf>
    <xf numFmtId="15" fontId="439" fillId="0" borderId="43" xfId="0" applyNumberFormat="1" applyFont="1" applyFill="1" applyBorder="1" applyAlignment="1">
      <alignment horizontal="right"/>
    </xf>
    <xf numFmtId="15" fontId="439" fillId="0" borderId="43" xfId="0" quotePrefix="1" applyNumberFormat="1" applyFont="1" applyFill="1" applyBorder="1" applyAlignment="1">
      <alignment horizontal="right"/>
    </xf>
    <xf numFmtId="0" fontId="443"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2" fontId="419" fillId="0" borderId="0" xfId="36" applyNumberFormat="1" applyFont="1" applyFill="1" applyBorder="1" applyAlignment="1"/>
    <xf numFmtId="172" fontId="426" fillId="0" borderId="0" xfId="36" applyNumberFormat="1" applyFont="1" applyFill="1" applyBorder="1" applyAlignment="1"/>
    <xf numFmtId="173" fontId="426" fillId="0" borderId="0" xfId="36" applyNumberFormat="1" applyFont="1" applyFill="1" applyBorder="1" applyAlignment="1"/>
    <xf numFmtId="173" fontId="419" fillId="0" borderId="0" xfId="36" applyNumberFormat="1" applyFont="1" applyFill="1" applyBorder="1" applyAlignment="1"/>
    <xf numFmtId="0" fontId="439" fillId="0" borderId="39" xfId="0" applyFont="1" applyFill="1" applyBorder="1" applyAlignment="1">
      <alignment horizontal="right"/>
    </xf>
    <xf numFmtId="0" fontId="439" fillId="43" borderId="47" xfId="0" applyFont="1" applyFill="1" applyBorder="1" applyAlignment="1">
      <alignment horizontal="right"/>
    </xf>
    <xf numFmtId="0" fontId="439" fillId="0" borderId="47" xfId="0" applyFont="1" applyFill="1" applyBorder="1" applyAlignment="1">
      <alignment horizontal="right"/>
    </xf>
    <xf numFmtId="0" fontId="439" fillId="43" borderId="49" xfId="0" applyFont="1" applyFill="1" applyBorder="1" applyAlignment="1">
      <alignment horizontal="right"/>
    </xf>
    <xf numFmtId="0" fontId="439" fillId="0" borderId="49" xfId="0" applyFont="1" applyFill="1" applyBorder="1" applyAlignment="1">
      <alignment horizontal="right"/>
    </xf>
    <xf numFmtId="0" fontId="439" fillId="43" borderId="42" xfId="0" applyFont="1" applyFill="1" applyBorder="1" applyAlignment="1">
      <alignment horizontal="right"/>
    </xf>
    <xf numFmtId="226" fontId="419" fillId="0" borderId="42" xfId="36" applyNumberFormat="1" applyFont="1" applyFill="1" applyBorder="1"/>
    <xf numFmtId="226" fontId="419" fillId="0" borderId="0" xfId="36" applyNumberFormat="1" applyFont="1" applyFill="1" applyBorder="1"/>
    <xf numFmtId="0" fontId="439" fillId="0" borderId="35" xfId="0" applyFont="1" applyBorder="1" applyAlignment="1">
      <alignment horizontal="right"/>
    </xf>
    <xf numFmtId="173" fontId="419" fillId="0" borderId="35" xfId="36" applyNumberFormat="1" applyFont="1" applyFill="1" applyBorder="1" applyAlignment="1">
      <alignment horizontal="right"/>
    </xf>
    <xf numFmtId="0" fontId="444" fillId="0" borderId="41" xfId="0" quotePrefix="1" applyFont="1" applyFill="1" applyBorder="1"/>
    <xf numFmtId="0" fontId="426" fillId="0" borderId="44" xfId="0" applyFont="1" applyBorder="1" applyAlignment="1"/>
    <xf numFmtId="0" fontId="419" fillId="0" borderId="0" xfId="0" applyFont="1" applyFill="1" applyBorder="1" applyAlignment="1">
      <alignment horizontal="left"/>
    </xf>
    <xf numFmtId="0" fontId="436" fillId="0" borderId="0" xfId="0" applyFont="1" applyFill="1" applyBorder="1"/>
    <xf numFmtId="172" fontId="426" fillId="0" borderId="0" xfId="36" applyNumberFormat="1" applyFont="1" applyFill="1" applyBorder="1"/>
    <xf numFmtId="172" fontId="444" fillId="0" borderId="0" xfId="36" applyNumberFormat="1" applyFont="1" applyFill="1" applyBorder="1"/>
    <xf numFmtId="0" fontId="427" fillId="0" borderId="0" xfId="0" applyFont="1" applyFill="1" applyAlignment="1">
      <alignment vertical="top"/>
    </xf>
    <xf numFmtId="0" fontId="419" fillId="0" borderId="0" xfId="0" applyFont="1" applyBorder="1" applyAlignment="1">
      <alignment horizontal="left"/>
    </xf>
    <xf numFmtId="0" fontId="426" fillId="0" borderId="43" xfId="0" applyFont="1" applyBorder="1" applyAlignment="1">
      <alignment horizontal="left"/>
    </xf>
    <xf numFmtId="0" fontId="439" fillId="0" borderId="0" xfId="0" quotePrefix="1" applyFont="1" applyFill="1" applyBorder="1"/>
    <xf numFmtId="0" fontId="440" fillId="0" borderId="0" xfId="0" applyFont="1" applyFill="1" applyBorder="1"/>
    <xf numFmtId="0" fontId="419" fillId="0" borderId="43" xfId="0" applyFont="1" applyBorder="1" applyAlignment="1">
      <alignment horizontal="left"/>
    </xf>
    <xf numFmtId="0" fontId="439" fillId="0" borderId="40" xfId="0" applyFont="1" applyFill="1" applyBorder="1" applyAlignment="1">
      <alignment horizontal="right" vertical="center"/>
    </xf>
    <xf numFmtId="0" fontId="439" fillId="0" borderId="36" xfId="0" applyFont="1" applyFill="1" applyBorder="1" applyAlignment="1">
      <alignment horizontal="right" vertical="center"/>
    </xf>
    <xf numFmtId="0" fontId="439" fillId="0" borderId="39" xfId="0" applyFont="1" applyFill="1" applyBorder="1" applyAlignment="1">
      <alignment horizontal="right" vertical="center"/>
    </xf>
    <xf numFmtId="0" fontId="420" fillId="0" borderId="41" xfId="0" applyFont="1" applyFill="1" applyBorder="1" applyAlignment="1"/>
    <xf numFmtId="0" fontId="419" fillId="0" borderId="0" xfId="0" applyFont="1" applyFill="1" applyAlignment="1"/>
    <xf numFmtId="0" fontId="428" fillId="18" borderId="0" xfId="48" applyFont="1" applyFill="1" applyAlignment="1" applyProtection="1">
      <alignment horizontal="left" vertical="top"/>
    </xf>
    <xf numFmtId="173" fontId="439" fillId="43" borderId="42" xfId="36" applyNumberFormat="1" applyFont="1" applyFill="1" applyBorder="1" applyAlignment="1">
      <alignment horizontal="right"/>
    </xf>
    <xf numFmtId="0" fontId="419" fillId="0" borderId="0" xfId="0" quotePrefix="1" applyFont="1"/>
    <xf numFmtId="0" fontId="428" fillId="18" borderId="0" xfId="11186" quotePrefix="1" applyFont="1" applyFill="1" applyAlignment="1"/>
    <xf numFmtId="0" fontId="0" fillId="0" borderId="0" xfId="0" applyFill="1" applyBorder="1"/>
    <xf numFmtId="173" fontId="439" fillId="43" borderId="0" xfId="36" applyNumberFormat="1" applyFont="1" applyFill="1" applyBorder="1" applyAlignment="1">
      <alignment horizontal="right"/>
    </xf>
    <xf numFmtId="0" fontId="439" fillId="43" borderId="35" xfId="0" applyFont="1" applyFill="1" applyBorder="1" applyAlignment="1">
      <alignment horizontal="right"/>
    </xf>
    <xf numFmtId="172" fontId="419" fillId="43" borderId="36" xfId="36" applyNumberFormat="1" applyFont="1" applyFill="1" applyBorder="1"/>
    <xf numFmtId="172" fontId="419" fillId="43" borderId="35" xfId="36" applyNumberFormat="1" applyFont="1" applyFill="1" applyBorder="1"/>
    <xf numFmtId="172" fontId="419" fillId="43" borderId="43" xfId="36" applyNumberFormat="1" applyFont="1" applyFill="1" applyBorder="1"/>
    <xf numFmtId="172" fontId="426" fillId="43" borderId="43" xfId="36" applyNumberFormat="1" applyFont="1" applyFill="1" applyBorder="1"/>
    <xf numFmtId="172" fontId="419" fillId="43" borderId="0" xfId="36" applyNumberFormat="1" applyFont="1" applyFill="1" applyBorder="1"/>
    <xf numFmtId="172" fontId="444" fillId="43" borderId="43" xfId="36" applyNumberFormat="1" applyFont="1" applyFill="1" applyBorder="1"/>
    <xf numFmtId="172" fontId="439" fillId="43" borderId="36" xfId="36" applyNumberFormat="1" applyFont="1" applyFill="1" applyBorder="1"/>
    <xf numFmtId="172" fontId="439" fillId="43" borderId="35" xfId="36" applyNumberFormat="1" applyFont="1" applyFill="1" applyBorder="1"/>
    <xf numFmtId="10" fontId="419" fillId="43" borderId="0" xfId="36" applyNumberFormat="1" applyFont="1" applyFill="1" applyBorder="1" applyAlignment="1">
      <alignment horizontal="right"/>
    </xf>
    <xf numFmtId="173" fontId="419" fillId="43" borderId="0" xfId="36" applyNumberFormat="1" applyFont="1" applyFill="1" applyBorder="1" applyAlignment="1">
      <alignment horizontal="right"/>
    </xf>
    <xf numFmtId="172" fontId="439" fillId="43" borderId="0" xfId="36" applyNumberFormat="1" applyFont="1" applyFill="1" applyBorder="1"/>
    <xf numFmtId="173" fontId="419" fillId="43" borderId="0" xfId="57" applyNumberFormat="1" applyFont="1" applyFill="1" applyBorder="1"/>
    <xf numFmtId="172" fontId="444" fillId="43" borderId="36" xfId="36" applyNumberFormat="1" applyFont="1" applyFill="1" applyBorder="1"/>
    <xf numFmtId="173" fontId="419" fillId="0" borderId="37" xfId="57" applyNumberFormat="1" applyFont="1" applyFill="1" applyBorder="1"/>
    <xf numFmtId="173" fontId="439" fillId="43" borderId="0" xfId="36" applyNumberFormat="1" applyFont="1" applyFill="1" applyBorder="1"/>
    <xf numFmtId="173" fontId="419" fillId="43" borderId="35" xfId="36" applyNumberFormat="1" applyFont="1" applyFill="1" applyBorder="1"/>
    <xf numFmtId="183" fontId="439" fillId="43" borderId="0" xfId="36" applyNumberFormat="1" applyFont="1" applyFill="1" applyBorder="1"/>
    <xf numFmtId="183" fontId="439" fillId="0" borderId="41" xfId="36" applyNumberFormat="1" applyFont="1" applyFill="1" applyBorder="1"/>
    <xf numFmtId="0" fontId="439" fillId="43" borderId="0" xfId="0" applyFont="1" applyFill="1" applyBorder="1" applyAlignment="1">
      <alignment horizontal="right"/>
    </xf>
    <xf numFmtId="0" fontId="439" fillId="43" borderId="36" xfId="0" applyFont="1" applyFill="1" applyBorder="1" applyAlignment="1">
      <alignment horizontal="right"/>
    </xf>
    <xf numFmtId="183" fontId="419" fillId="43" borderId="0" xfId="36" applyNumberFormat="1" applyFont="1" applyFill="1" applyBorder="1"/>
    <xf numFmtId="183" fontId="419" fillId="43" borderId="35" xfId="36" applyNumberFormat="1" applyFont="1" applyFill="1" applyBorder="1"/>
    <xf numFmtId="0" fontId="439" fillId="43" borderId="0" xfId="0" quotePrefix="1" applyFont="1" applyFill="1" applyBorder="1" applyAlignment="1">
      <alignment horizontal="right" wrapText="1"/>
    </xf>
    <xf numFmtId="0" fontId="439" fillId="43" borderId="35" xfId="0" quotePrefix="1" applyFont="1" applyFill="1" applyBorder="1" applyAlignment="1">
      <alignment horizontal="right" wrapText="1"/>
    </xf>
    <xf numFmtId="0" fontId="439" fillId="0" borderId="41" xfId="0" quotePrefix="1" applyFont="1" applyFill="1" applyBorder="1" applyAlignment="1">
      <alignment horizontal="right" wrapText="1"/>
    </xf>
    <xf numFmtId="202" fontId="419" fillId="43" borderId="35" xfId="36" applyNumberFormat="1" applyFont="1" applyFill="1" applyBorder="1"/>
    <xf numFmtId="202" fontId="419" fillId="0" borderId="37" xfId="36" applyNumberFormat="1" applyFont="1" applyFill="1" applyBorder="1"/>
    <xf numFmtId="183" fontId="426" fillId="43" borderId="0" xfId="36" applyNumberFormat="1" applyFont="1" applyFill="1" applyBorder="1"/>
    <xf numFmtId="171" fontId="419" fillId="43" borderId="0" xfId="36" applyNumberFormat="1" applyFont="1" applyFill="1" applyBorder="1"/>
    <xf numFmtId="183" fontId="426" fillId="43" borderId="43" xfId="36" applyNumberFormat="1" applyFont="1" applyFill="1" applyBorder="1"/>
    <xf numFmtId="183" fontId="426" fillId="43" borderId="36" xfId="36" applyNumberFormat="1" applyFont="1" applyFill="1" applyBorder="1"/>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5" fillId="0" borderId="42" xfId="0" applyFont="1" applyFill="1" applyBorder="1" applyAlignment="1">
      <alignment horizontal="center" wrapText="1"/>
    </xf>
    <xf numFmtId="0" fontId="426" fillId="0" borderId="0" xfId="0" applyFont="1" applyAlignment="1">
      <alignment horizontal="center" wrapText="1"/>
    </xf>
    <xf numFmtId="0" fontId="426" fillId="0" borderId="41" xfId="0" applyFont="1" applyBorder="1" applyAlignment="1">
      <alignment horizontal="center" wrapText="1"/>
    </xf>
    <xf numFmtId="0" fontId="426" fillId="0" borderId="0" xfId="0" applyFont="1" applyBorder="1" applyAlignment="1">
      <alignment horizontal="center" wrapText="1"/>
    </xf>
    <xf numFmtId="0" fontId="445" fillId="0" borderId="38" xfId="0" applyFont="1" applyFill="1" applyBorder="1" applyAlignment="1">
      <alignment horizontal="center" wrapText="1"/>
    </xf>
    <xf numFmtId="0" fontId="426" fillId="0" borderId="37" xfId="0" applyFont="1" applyBorder="1" applyAlignment="1">
      <alignment horizontal="center" wrapText="1"/>
    </xf>
    <xf numFmtId="0" fontId="445" fillId="0" borderId="35" xfId="0" applyFont="1" applyFill="1" applyBorder="1" applyAlignment="1">
      <alignment horizontal="center" wrapText="1"/>
    </xf>
    <xf numFmtId="0" fontId="426" fillId="0" borderId="35" xfId="0" applyFont="1" applyBorder="1" applyAlignment="1">
      <alignment horizontal="center" wrapText="1"/>
    </xf>
    <xf numFmtId="0" fontId="426" fillId="0" borderId="37" xfId="0" applyFont="1" applyFill="1" applyBorder="1" applyAlignment="1">
      <alignment horizontal="center" wrapText="1"/>
    </xf>
    <xf numFmtId="0" fontId="443" fillId="0" borderId="38" xfId="0" applyFont="1" applyFill="1" applyBorder="1" applyAlignment="1">
      <alignment horizontal="center" wrapText="1"/>
    </xf>
    <xf numFmtId="0" fontId="419" fillId="0" borderId="37" xfId="0" applyFont="1" applyBorder="1" applyAlignment="1">
      <alignment horizontal="center" wrapText="1"/>
    </xf>
    <xf numFmtId="0" fontId="419" fillId="0" borderId="35" xfId="0" applyFont="1" applyBorder="1" applyAlignment="1">
      <alignment horizontal="center" wrapText="1"/>
    </xf>
    <xf numFmtId="0" fontId="0" fillId="0" borderId="37" xfId="0" applyBorder="1" applyAlignment="1">
      <alignment horizontal="center" wrapText="1"/>
    </xf>
    <xf numFmtId="0" fontId="0" fillId="0" borderId="35" xfId="0" applyBorder="1" applyAlignment="1">
      <alignment horizontal="center" wrapText="1"/>
    </xf>
    <xf numFmtId="0" fontId="443" fillId="0" borderId="42" xfId="0" applyFont="1" applyFill="1" applyBorder="1" applyAlignment="1">
      <alignment horizontal="center" vertical="center" wrapText="1"/>
    </xf>
    <xf numFmtId="0" fontId="0" fillId="0" borderId="41" xfId="0" applyBorder="1" applyAlignment="1">
      <alignment horizontal="center" vertical="center" wrapText="1"/>
    </xf>
    <xf numFmtId="0" fontId="443" fillId="0" borderId="38" xfId="0" applyFont="1" applyFill="1" applyBorder="1" applyAlignment="1">
      <alignment horizontal="center" vertical="center" wrapText="1"/>
    </xf>
    <xf numFmtId="0" fontId="0" fillId="0" borderId="37" xfId="0" applyBorder="1" applyAlignment="1">
      <alignment horizontal="center" vertical="center" wrapText="1"/>
    </xf>
    <xf numFmtId="0" fontId="443"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35" xfId="0" applyFont="1" applyBorder="1" applyAlignment="1">
      <alignment horizontal="center" vertical="center" wrapText="1"/>
    </xf>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0</xdr:row>
      <xdr:rowOff>0</xdr:rowOff>
    </xdr:from>
    <xdr:to>
      <xdr:col>0</xdr:col>
      <xdr:colOff>0</xdr:colOff>
      <xdr:row>10</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1"/>
  <sheetViews>
    <sheetView showGridLines="0" tabSelected="1"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274" t="s">
        <v>504</v>
      </c>
      <c r="B2" s="275"/>
      <c r="C2" s="275"/>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276"/>
      <c r="B3" s="276"/>
      <c r="C3" s="276"/>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9</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0</v>
      </c>
      <c r="B5" s="401" t="s">
        <v>200</v>
      </c>
      <c r="C5" s="40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0</v>
      </c>
      <c r="B6" s="400" t="s">
        <v>284</v>
      </c>
      <c r="C6" s="400"/>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17.100000000000001" customHeight="1">
      <c r="A7" s="351" t="s">
        <v>10</v>
      </c>
      <c r="B7" s="402" t="s">
        <v>499</v>
      </c>
      <c r="C7" s="402"/>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4.9" customHeight="1">
      <c r="A8" s="10" t="s">
        <v>10</v>
      </c>
      <c r="B8" s="402" t="s">
        <v>271</v>
      </c>
      <c r="C8" s="402"/>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899999999999999" customHeight="1">
      <c r="A9" s="10" t="s">
        <v>10</v>
      </c>
      <c r="B9" s="400" t="s">
        <v>275</v>
      </c>
      <c r="C9" s="400"/>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6.899999999999999" customHeight="1">
      <c r="A10" s="10" t="s">
        <v>10</v>
      </c>
      <c r="B10" s="400" t="s">
        <v>276</v>
      </c>
      <c r="C10" s="400"/>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ht="15.95" customHeight="1"/>
    <row r="12" spans="1:35" ht="15.95" customHeight="1"/>
    <row r="13" spans="1:35" s="16" customFormat="1" ht="20.100000000000001" customHeight="1">
      <c r="A13" s="13" t="s">
        <v>270</v>
      </c>
      <c r="B13" s="14"/>
      <c r="C13" s="13"/>
      <c r="D13" s="15"/>
    </row>
    <row r="14" spans="1:35" s="20" customFormat="1" ht="16.899999999999999" customHeight="1">
      <c r="A14" s="17"/>
      <c r="B14" s="18" t="s">
        <v>98</v>
      </c>
      <c r="C14" s="18" t="s">
        <v>99</v>
      </c>
      <c r="D14" s="19"/>
    </row>
    <row r="15" spans="1:35" s="20" customFormat="1" ht="8.1" customHeight="1">
      <c r="A15" s="17"/>
      <c r="B15" s="21"/>
      <c r="C15" s="21"/>
    </row>
    <row r="16" spans="1:35" s="20" customFormat="1" ht="16.899999999999999" customHeight="1">
      <c r="A16" s="22" t="s">
        <v>10</v>
      </c>
      <c r="B16" s="23" t="s">
        <v>1</v>
      </c>
      <c r="C16" s="23" t="s">
        <v>260</v>
      </c>
    </row>
    <row r="17" spans="1:3" s="20" customFormat="1" ht="16.899999999999999" customHeight="1">
      <c r="A17" s="22"/>
      <c r="B17" s="23"/>
      <c r="C17" s="23" t="s">
        <v>261</v>
      </c>
    </row>
    <row r="18" spans="1:3" s="20" customFormat="1" ht="16.899999999999999" customHeight="1">
      <c r="A18" s="24"/>
      <c r="B18" s="23"/>
      <c r="C18" s="23" t="s">
        <v>262</v>
      </c>
    </row>
    <row r="19" spans="1:3" s="20" customFormat="1" ht="8.1" customHeight="1">
      <c r="A19" s="24"/>
      <c r="B19" s="23"/>
      <c r="C19" s="23"/>
    </row>
    <row r="20" spans="1:3" s="20" customFormat="1" ht="16.899999999999999" customHeight="1">
      <c r="A20" s="22" t="s">
        <v>10</v>
      </c>
      <c r="B20" s="290" t="s">
        <v>263</v>
      </c>
      <c r="C20" s="23" t="s">
        <v>264</v>
      </c>
    </row>
    <row r="21" spans="1:3" s="20" customFormat="1" ht="16.899999999999999" customHeight="1">
      <c r="A21" s="24"/>
      <c r="B21" s="23"/>
      <c r="C21" s="23" t="s">
        <v>265</v>
      </c>
    </row>
    <row r="22" spans="1:3" s="20" customFormat="1" ht="8.1" customHeight="1">
      <c r="A22" s="24"/>
      <c r="B22" s="23"/>
      <c r="C22" s="23"/>
    </row>
    <row r="23" spans="1:3" s="20" customFormat="1" ht="16.899999999999999" customHeight="1">
      <c r="A23" s="22" t="s">
        <v>10</v>
      </c>
      <c r="B23" s="290" t="s">
        <v>199</v>
      </c>
      <c r="C23" s="23" t="s">
        <v>100</v>
      </c>
    </row>
    <row r="24" spans="1:3" s="20" customFormat="1" ht="8.1" customHeight="1">
      <c r="A24" s="24"/>
      <c r="B24" s="23"/>
      <c r="C24" s="23"/>
    </row>
    <row r="25" spans="1:3" s="20" customFormat="1" ht="16.899999999999999" customHeight="1">
      <c r="A25" s="22" t="s">
        <v>10</v>
      </c>
      <c r="B25" s="290" t="s">
        <v>267</v>
      </c>
      <c r="C25" s="25" t="s">
        <v>266</v>
      </c>
    </row>
    <row r="26" spans="1:3" s="20" customFormat="1" ht="16.899999999999999" customHeight="1">
      <c r="A26" s="26"/>
      <c r="B26" s="23"/>
      <c r="C26" s="23" t="s">
        <v>268</v>
      </c>
    </row>
    <row r="27" spans="1:3" s="20" customFormat="1" ht="16.899999999999999" customHeight="1">
      <c r="A27" s="26"/>
      <c r="B27" s="23"/>
      <c r="C27" s="23" t="s">
        <v>269</v>
      </c>
    </row>
    <row r="28" spans="1:3" s="20" customFormat="1" ht="16.899999999999999" customHeight="1">
      <c r="A28" s="26"/>
      <c r="B28" s="23"/>
      <c r="C28" s="23" t="s">
        <v>101</v>
      </c>
    </row>
    <row r="29" spans="1:3" s="20" customFormat="1" ht="16.899999999999999" customHeight="1">
      <c r="C29" s="23" t="s">
        <v>23</v>
      </c>
    </row>
    <row r="30" spans="1:3" ht="15.95" customHeight="1"/>
    <row r="31" spans="1:3" ht="15.95" customHeight="1"/>
    <row r="32" spans="1:3" ht="15.95" customHeight="1"/>
    <row r="33" ht="15.95" customHeight="1"/>
    <row r="34" ht="15.95" customHeight="1"/>
    <row r="35" ht="15.95" customHeight="1"/>
    <row r="36" ht="15.95" customHeight="1"/>
    <row r="81" spans="1:4" ht="31.5">
      <c r="A81" s="27"/>
      <c r="C81" s="29"/>
      <c r="D81" s="29"/>
    </row>
  </sheetData>
  <mergeCells count="6">
    <mergeCell ref="B9:C9"/>
    <mergeCell ref="B5:C5"/>
    <mergeCell ref="B8:C8"/>
    <mergeCell ref="B10:C10"/>
    <mergeCell ref="B6:C6"/>
    <mergeCell ref="B7:C7"/>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3</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84</v>
      </c>
      <c r="B4" s="47"/>
      <c r="C4" s="47"/>
      <c r="D4" s="86"/>
      <c r="E4" s="86"/>
      <c r="F4" s="86"/>
      <c r="G4" s="86"/>
      <c r="H4" s="86"/>
      <c r="I4" s="86"/>
      <c r="J4" s="86"/>
      <c r="K4" s="86"/>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ht="15.95" customHeight="1">
      <c r="A6" s="224" t="s">
        <v>15</v>
      </c>
      <c r="B6" s="162"/>
      <c r="C6" s="162"/>
      <c r="D6" s="369">
        <v>1076.5262801745707</v>
      </c>
      <c r="E6" s="163">
        <v>1095.8940780178673</v>
      </c>
      <c r="F6" s="186">
        <v>1019.6746711041897</v>
      </c>
      <c r="G6" s="187">
        <v>1021.7819986127513</v>
      </c>
      <c r="H6" s="187">
        <v>970.2390953241769</v>
      </c>
      <c r="I6" s="163">
        <v>928.90048847796504</v>
      </c>
      <c r="J6" s="186">
        <v>2172.420358192438</v>
      </c>
      <c r="K6" s="187">
        <v>1899.1395838021419</v>
      </c>
    </row>
    <row r="7" spans="1:11" ht="15.95" customHeight="1">
      <c r="A7" s="121" t="s">
        <v>16</v>
      </c>
      <c r="B7" s="62"/>
      <c r="C7" s="62"/>
      <c r="D7" s="373">
        <v>-129.7367269550036</v>
      </c>
      <c r="E7" s="60">
        <v>-137.42961379409232</v>
      </c>
      <c r="F7" s="61">
        <v>-124.59894571801033</v>
      </c>
      <c r="G7" s="59">
        <v>-108.51990004195045</v>
      </c>
      <c r="H7" s="59">
        <v>-101.60893651641558</v>
      </c>
      <c r="I7" s="60">
        <v>-97.806612858064199</v>
      </c>
      <c r="J7" s="61">
        <v>-267.16634074909592</v>
      </c>
      <c r="K7" s="59">
        <v>-199.41554937447978</v>
      </c>
    </row>
    <row r="8" spans="1:11" ht="15.95" customHeight="1">
      <c r="A8" s="168" t="s">
        <v>38</v>
      </c>
      <c r="B8" s="147"/>
      <c r="C8" s="147"/>
      <c r="D8" s="370">
        <v>-11.371982170706502</v>
      </c>
      <c r="E8" s="158">
        <v>-9.9939668250102009</v>
      </c>
      <c r="F8" s="170">
        <v>-20.005373185855987</v>
      </c>
      <c r="G8" s="171">
        <v>-18.605705254712007</v>
      </c>
      <c r="H8" s="171">
        <v>-16.127807962739301</v>
      </c>
      <c r="I8" s="158">
        <v>-16.0089422982368</v>
      </c>
      <c r="J8" s="170">
        <v>-21.365948995716703</v>
      </c>
      <c r="K8" s="171">
        <v>-32.1367502609761</v>
      </c>
    </row>
    <row r="9" spans="1:11" ht="15.95" customHeight="1">
      <c r="A9" s="225" t="s">
        <v>153</v>
      </c>
      <c r="B9" s="150"/>
      <c r="C9" s="150"/>
      <c r="D9" s="371">
        <v>935.41757104886062</v>
      </c>
      <c r="E9" s="149">
        <v>948.47049739876479</v>
      </c>
      <c r="F9" s="226">
        <v>875.07035220032333</v>
      </c>
      <c r="G9" s="227">
        <v>894.65639331608884</v>
      </c>
      <c r="H9" s="227">
        <v>852.50235084502197</v>
      </c>
      <c r="I9" s="149">
        <v>815.08493332166404</v>
      </c>
      <c r="J9" s="226">
        <v>1883.8880684476253</v>
      </c>
      <c r="K9" s="227">
        <v>1667.587284166686</v>
      </c>
    </row>
    <row r="10" spans="1:11" ht="15.95" customHeight="1">
      <c r="A10" s="174" t="s">
        <v>241</v>
      </c>
      <c r="B10" s="150"/>
      <c r="C10" s="150"/>
      <c r="D10" s="371">
        <v>149.38509647443183</v>
      </c>
      <c r="E10" s="149">
        <v>143.63870890334132</v>
      </c>
      <c r="F10" s="226">
        <v>130.66002834533151</v>
      </c>
      <c r="G10" s="227">
        <v>135.83881981150702</v>
      </c>
      <c r="H10" s="227">
        <v>124.95665831200787</v>
      </c>
      <c r="I10" s="149">
        <v>127.76285318832601</v>
      </c>
      <c r="J10" s="226">
        <v>293.02380537777316</v>
      </c>
      <c r="K10" s="227">
        <v>252.71951150033388</v>
      </c>
    </row>
    <row r="11" spans="1:11" ht="15.95" customHeight="1">
      <c r="A11" s="224" t="s">
        <v>17</v>
      </c>
      <c r="B11" s="162"/>
      <c r="C11" s="162"/>
      <c r="D11" s="369">
        <v>1.9106225913608375</v>
      </c>
      <c r="E11" s="163">
        <v>-3.0000073613371072E-3</v>
      </c>
      <c r="F11" s="186">
        <v>4.3107279853348723E-2</v>
      </c>
      <c r="G11" s="187">
        <v>4.0736893020215881E-2</v>
      </c>
      <c r="H11" s="187">
        <v>1.6381765378741546</v>
      </c>
      <c r="I11" s="163">
        <v>-1.6807181892703599E-2</v>
      </c>
      <c r="J11" s="186">
        <v>1.9076225839995002</v>
      </c>
      <c r="K11" s="187">
        <v>1.621369355981451</v>
      </c>
    </row>
    <row r="12" spans="1:11" ht="15.95" customHeight="1">
      <c r="A12" s="168" t="s">
        <v>28</v>
      </c>
      <c r="B12" s="147"/>
      <c r="C12" s="147"/>
      <c r="D12" s="370">
        <v>0.57316440982075934</v>
      </c>
      <c r="E12" s="158">
        <v>0.4202247887043471</v>
      </c>
      <c r="F12" s="170">
        <v>-3.8283393123889375</v>
      </c>
      <c r="G12" s="171">
        <v>-1.2533212898214563</v>
      </c>
      <c r="H12" s="171">
        <v>4.0564168902264441E-2</v>
      </c>
      <c r="I12" s="158">
        <v>5.2858035477797802</v>
      </c>
      <c r="J12" s="170">
        <v>0.99338919852510643</v>
      </c>
      <c r="K12" s="171">
        <v>5.3263677166820447</v>
      </c>
    </row>
    <row r="13" spans="1:11" ht="15.95" customHeight="1">
      <c r="A13" s="174" t="s">
        <v>24</v>
      </c>
      <c r="B13" s="150"/>
      <c r="C13" s="150"/>
      <c r="D13" s="371">
        <v>2.4837870011815966</v>
      </c>
      <c r="E13" s="149">
        <v>0.41722478134301</v>
      </c>
      <c r="F13" s="226">
        <v>-3.785232032535589</v>
      </c>
      <c r="G13" s="227">
        <v>-1.2125843968012404</v>
      </c>
      <c r="H13" s="227">
        <v>1.6787407067764191</v>
      </c>
      <c r="I13" s="149">
        <v>5.2689963658870766</v>
      </c>
      <c r="J13" s="226">
        <v>2.9010117825246065</v>
      </c>
      <c r="K13" s="227">
        <v>6.9477370726634957</v>
      </c>
    </row>
    <row r="14" spans="1:11" ht="15.95" customHeight="1">
      <c r="A14" s="224" t="s">
        <v>171</v>
      </c>
      <c r="B14" s="162"/>
      <c r="C14" s="162"/>
      <c r="D14" s="369">
        <v>54.715011308955248</v>
      </c>
      <c r="E14" s="163">
        <v>53.290899436659444</v>
      </c>
      <c r="F14" s="186">
        <v>71.700702365109009</v>
      </c>
      <c r="G14" s="187">
        <v>49.825552880109683</v>
      </c>
      <c r="H14" s="187">
        <v>79.776247549104028</v>
      </c>
      <c r="I14" s="163">
        <v>62.755984818063702</v>
      </c>
      <c r="J14" s="186">
        <v>108.0059107456147</v>
      </c>
      <c r="K14" s="187">
        <v>142.53223236716772</v>
      </c>
    </row>
    <row r="15" spans="1:11" ht="15.95" customHeight="1">
      <c r="A15" s="168" t="s">
        <v>18</v>
      </c>
      <c r="B15" s="147"/>
      <c r="C15" s="147"/>
      <c r="D15" s="370">
        <v>6.2304351684893362</v>
      </c>
      <c r="E15" s="158">
        <v>2.7228793989327684</v>
      </c>
      <c r="F15" s="170">
        <v>2.9468626289369979</v>
      </c>
      <c r="G15" s="171">
        <v>3.0524873844949809</v>
      </c>
      <c r="H15" s="171">
        <v>2.5217488040942406</v>
      </c>
      <c r="I15" s="158">
        <v>2.2783165188217005</v>
      </c>
      <c r="J15" s="170">
        <v>8.9533145674221046</v>
      </c>
      <c r="K15" s="171">
        <v>4.8000653229159411</v>
      </c>
    </row>
    <row r="16" spans="1:11" ht="15.95" customHeight="1">
      <c r="A16" s="174" t="s">
        <v>27</v>
      </c>
      <c r="B16" s="150"/>
      <c r="C16" s="150"/>
      <c r="D16" s="371">
        <v>60.945446477444584</v>
      </c>
      <c r="E16" s="149">
        <v>56.013778835592213</v>
      </c>
      <c r="F16" s="226">
        <v>74.647564994046007</v>
      </c>
      <c r="G16" s="227">
        <v>52.878040264604664</v>
      </c>
      <c r="H16" s="227">
        <v>82.297996353198272</v>
      </c>
      <c r="I16" s="149">
        <v>65.034301336885406</v>
      </c>
      <c r="J16" s="226">
        <v>116.9592253130368</v>
      </c>
      <c r="K16" s="227">
        <v>147.33229769008369</v>
      </c>
    </row>
    <row r="17" spans="1:11" s="122" customFormat="1" ht="15.95" customHeight="1">
      <c r="A17" s="74" t="s">
        <v>279</v>
      </c>
      <c r="B17" s="145"/>
      <c r="C17" s="145"/>
      <c r="D17" s="372">
        <v>1148.2319010019187</v>
      </c>
      <c r="E17" s="144">
        <v>1148.5402099190412</v>
      </c>
      <c r="F17" s="172">
        <v>1076.5927135071652</v>
      </c>
      <c r="G17" s="173">
        <v>1082.1606689953992</v>
      </c>
      <c r="H17" s="173">
        <v>1061.4357462170046</v>
      </c>
      <c r="I17" s="144">
        <v>1013.1510842127626</v>
      </c>
      <c r="J17" s="172">
        <v>2296.7721109209597</v>
      </c>
      <c r="K17" s="173">
        <v>2074.5868304297674</v>
      </c>
    </row>
    <row r="18" spans="1:11" s="122" customFormat="1" ht="15.95" customHeight="1">
      <c r="A18" s="210" t="s">
        <v>127</v>
      </c>
      <c r="B18" s="207"/>
      <c r="C18" s="207"/>
      <c r="D18" s="375">
        <v>663.53469524252091</v>
      </c>
      <c r="E18" s="206">
        <v>588.69945353670516</v>
      </c>
      <c r="F18" s="221">
        <v>607.95287881822139</v>
      </c>
      <c r="G18" s="207">
        <v>527.8997396870775</v>
      </c>
      <c r="H18" s="207">
        <v>528.29550827732692</v>
      </c>
      <c r="I18" s="206">
        <v>562.40268085495427</v>
      </c>
      <c r="J18" s="221">
        <v>1252.234148779226</v>
      </c>
      <c r="K18" s="207">
        <v>1090.6981891322812</v>
      </c>
    </row>
    <row r="19" spans="1:11" s="122" customFormat="1" ht="15.95" customHeight="1">
      <c r="A19" s="182" t="s">
        <v>128</v>
      </c>
      <c r="B19" s="213"/>
      <c r="C19" s="213"/>
      <c r="D19" s="376">
        <v>57.270953925412059</v>
      </c>
      <c r="E19" s="212">
        <v>78.697314039963842</v>
      </c>
      <c r="F19" s="228">
        <v>79.030182833670693</v>
      </c>
      <c r="G19" s="213">
        <v>48.786589113070505</v>
      </c>
      <c r="H19" s="213">
        <v>44.911449151089826</v>
      </c>
      <c r="I19" s="212">
        <v>79.718154489192401</v>
      </c>
      <c r="J19" s="228">
        <v>135.9682679653759</v>
      </c>
      <c r="K19" s="213">
        <v>124.62960364028223</v>
      </c>
    </row>
    <row r="20" spans="1:11" ht="15.95" customHeight="1">
      <c r="A20" s="74" t="s">
        <v>245</v>
      </c>
      <c r="B20" s="145"/>
      <c r="C20" s="145"/>
      <c r="D20" s="372">
        <v>720.80564916793298</v>
      </c>
      <c r="E20" s="144">
        <v>667.39676757666905</v>
      </c>
      <c r="F20" s="159">
        <v>686.98306165189206</v>
      </c>
      <c r="G20" s="145">
        <v>576.68632880014798</v>
      </c>
      <c r="H20" s="145">
        <v>573.20695742841679</v>
      </c>
      <c r="I20" s="144">
        <v>642.12083534414671</v>
      </c>
      <c r="J20" s="159">
        <v>1388.202416744602</v>
      </c>
      <c r="K20" s="145">
        <v>1215.3277927725635</v>
      </c>
    </row>
    <row r="21" spans="1:11" ht="15.95" customHeight="1">
      <c r="A21" s="74" t="s">
        <v>20</v>
      </c>
      <c r="B21" s="145"/>
      <c r="C21" s="145"/>
      <c r="D21" s="372">
        <v>427.4262518339857</v>
      </c>
      <c r="E21" s="144">
        <v>481.14344234237217</v>
      </c>
      <c r="F21" s="159">
        <v>389.60965185527311</v>
      </c>
      <c r="G21" s="145">
        <v>505.47434019525122</v>
      </c>
      <c r="H21" s="145">
        <v>488.22878878858785</v>
      </c>
      <c r="I21" s="144">
        <v>371.0302488686159</v>
      </c>
      <c r="J21" s="159">
        <v>908.56969417635787</v>
      </c>
      <c r="K21" s="145">
        <v>859.25903765720375</v>
      </c>
    </row>
    <row r="22" spans="1:11" ht="15.95" customHeight="1">
      <c r="A22" s="174" t="s">
        <v>34</v>
      </c>
      <c r="B22" s="150"/>
      <c r="C22" s="150"/>
      <c r="D22" s="371">
        <v>76.934258412719501</v>
      </c>
      <c r="E22" s="149">
        <v>98.636723781022411</v>
      </c>
      <c r="F22" s="175">
        <v>67.53937317484241</v>
      </c>
      <c r="G22" s="150">
        <v>72.043744839768891</v>
      </c>
      <c r="H22" s="150">
        <v>98.765687724264126</v>
      </c>
      <c r="I22" s="149">
        <v>74.813214299625002</v>
      </c>
      <c r="J22" s="175">
        <v>175.57098219374191</v>
      </c>
      <c r="K22" s="150">
        <v>173.57890202388913</v>
      </c>
    </row>
    <row r="23" spans="1:11" s="122" customFormat="1" ht="15.95" customHeight="1">
      <c r="A23" s="176" t="s">
        <v>280</v>
      </c>
      <c r="B23" s="178"/>
      <c r="C23" s="178"/>
      <c r="D23" s="374">
        <v>350.49199342126622</v>
      </c>
      <c r="E23" s="179">
        <v>382.50671856134977</v>
      </c>
      <c r="F23" s="177">
        <v>322.0702786804307</v>
      </c>
      <c r="G23" s="178">
        <v>433.4305953554823</v>
      </c>
      <c r="H23" s="178">
        <v>389.46310106432372</v>
      </c>
      <c r="I23" s="179">
        <v>296.21703456899093</v>
      </c>
      <c r="J23" s="177">
        <v>732.99871198261599</v>
      </c>
      <c r="K23" s="178">
        <v>685.68013563331465</v>
      </c>
    </row>
    <row r="24" spans="1:11" s="122" customFormat="1" ht="15.95" customHeight="1">
      <c r="A24" s="210" t="s">
        <v>21</v>
      </c>
      <c r="B24" s="207"/>
      <c r="C24" s="207"/>
      <c r="D24" s="375">
        <v>82.143253962399143</v>
      </c>
      <c r="E24" s="206">
        <v>90.364479610335934</v>
      </c>
      <c r="F24" s="221">
        <v>69.141242558326951</v>
      </c>
      <c r="G24" s="207">
        <v>114.18221865657307</v>
      </c>
      <c r="H24" s="207">
        <v>77.611174308562397</v>
      </c>
      <c r="I24" s="206">
        <v>98.251054477129799</v>
      </c>
      <c r="J24" s="221">
        <v>172.50773357273508</v>
      </c>
      <c r="K24" s="207">
        <v>175.8622287856922</v>
      </c>
    </row>
    <row r="25" spans="1:11" s="122" customFormat="1" ht="15.95" customHeight="1">
      <c r="A25" s="182" t="s">
        <v>154</v>
      </c>
      <c r="B25" s="213"/>
      <c r="C25" s="213"/>
      <c r="D25" s="376">
        <v>48.247063363022704</v>
      </c>
      <c r="E25" s="212">
        <v>47.414478117125597</v>
      </c>
      <c r="F25" s="228">
        <v>53.671269790184112</v>
      </c>
      <c r="G25" s="213">
        <v>48.267417398665188</v>
      </c>
      <c r="H25" s="213">
        <v>45.390716306945102</v>
      </c>
      <c r="I25" s="212">
        <v>26.430872170592501</v>
      </c>
      <c r="J25" s="228">
        <v>95.661541480148301</v>
      </c>
      <c r="K25" s="213">
        <v>71.821588477537603</v>
      </c>
    </row>
    <row r="26" spans="1:11" s="122" customFormat="1" ht="15.95" customHeight="1">
      <c r="A26" s="214" t="s">
        <v>13</v>
      </c>
      <c r="B26" s="178"/>
      <c r="C26" s="178"/>
      <c r="D26" s="374">
        <v>220.10167609584434</v>
      </c>
      <c r="E26" s="179">
        <v>244.72776083388823</v>
      </c>
      <c r="F26" s="177">
        <v>199.25776633191964</v>
      </c>
      <c r="G26" s="178">
        <v>270.98095930024402</v>
      </c>
      <c r="H26" s="178">
        <v>266.46121044881625</v>
      </c>
      <c r="I26" s="179">
        <v>171.53510792126863</v>
      </c>
      <c r="J26" s="177">
        <v>464.82943692973254</v>
      </c>
      <c r="K26" s="178">
        <v>437.99631837008485</v>
      </c>
    </row>
    <row r="27" spans="1:11" ht="15.95" customHeight="1">
      <c r="A27" s="132" t="s">
        <v>61</v>
      </c>
      <c r="B27" s="162"/>
      <c r="C27" s="162"/>
      <c r="D27" s="369"/>
      <c r="E27" s="163"/>
      <c r="F27" s="186"/>
      <c r="G27" s="187"/>
      <c r="H27" s="187"/>
      <c r="I27" s="163"/>
      <c r="J27" s="186"/>
      <c r="K27" s="187"/>
    </row>
    <row r="28" spans="1:11" ht="15.95" customHeight="1">
      <c r="A28" s="188" t="s">
        <v>14</v>
      </c>
      <c r="B28" s="190"/>
      <c r="C28" s="190"/>
      <c r="D28" s="378">
        <v>0.62775267656209155</v>
      </c>
      <c r="E28" s="191">
        <v>0.58108263151162365</v>
      </c>
      <c r="F28" s="192">
        <v>0.63810859300165601</v>
      </c>
      <c r="G28" s="193">
        <v>0.53290268748678737</v>
      </c>
      <c r="H28" s="193">
        <v>0.54002982231505492</v>
      </c>
      <c r="I28" s="191">
        <v>0.63378586407286597</v>
      </c>
      <c r="J28" s="192">
        <v>0.60441452164270693</v>
      </c>
      <c r="K28" s="193">
        <v>0.58581678768335699</v>
      </c>
    </row>
    <row r="29" spans="1:11" ht="15.95" customHeight="1">
      <c r="A29" s="188" t="s">
        <v>247</v>
      </c>
      <c r="B29" s="200"/>
      <c r="C29" s="200"/>
      <c r="D29" s="379">
        <v>27.389706212583615</v>
      </c>
      <c r="E29" s="199">
        <v>35.825789650303122</v>
      </c>
      <c r="F29" s="198">
        <v>24.976095864391514</v>
      </c>
      <c r="G29" s="200">
        <v>26.996963467029069</v>
      </c>
      <c r="H29" s="200">
        <v>37.339149155199102</v>
      </c>
      <c r="I29" s="199">
        <v>28.117438757578178</v>
      </c>
      <c r="J29" s="198">
        <v>31.565551239671514</v>
      </c>
      <c r="K29" s="200">
        <v>32.714699700330421</v>
      </c>
    </row>
    <row r="30" spans="1:11" ht="15.95" customHeight="1">
      <c r="A30" s="194" t="s">
        <v>293</v>
      </c>
      <c r="B30" s="196"/>
      <c r="C30" s="196"/>
      <c r="D30" s="380">
        <v>0.18324773010269563</v>
      </c>
      <c r="E30" s="197">
        <v>0.20525004137834407</v>
      </c>
      <c r="F30" s="195">
        <v>0.18257416937424792</v>
      </c>
      <c r="G30" s="196">
        <v>0.23383445385013213</v>
      </c>
      <c r="H30" s="196">
        <v>0.23363137728627251</v>
      </c>
      <c r="I30" s="197">
        <v>0.15226819614315754</v>
      </c>
      <c r="J30" s="195">
        <v>0.19409247858189776</v>
      </c>
      <c r="K30" s="196">
        <v>0.19348537233639093</v>
      </c>
    </row>
    <row r="31" spans="1:11" ht="15.95" customHeight="1">
      <c r="A31" s="201" t="s">
        <v>31</v>
      </c>
      <c r="B31" s="200"/>
      <c r="C31" s="200"/>
      <c r="D31" s="379">
        <v>47703.267683929502</v>
      </c>
      <c r="E31" s="199">
        <v>46018.598970258608</v>
      </c>
      <c r="F31" s="198">
        <v>45075.67398240749</v>
      </c>
      <c r="G31" s="200">
        <v>43586.694671905992</v>
      </c>
      <c r="H31" s="200">
        <v>43790.917020104498</v>
      </c>
      <c r="I31" s="199">
        <v>41636.492363837999</v>
      </c>
      <c r="J31" s="198">
        <v>47703.267683929502</v>
      </c>
      <c r="K31" s="200">
        <v>43790.917020104498</v>
      </c>
    </row>
    <row r="32" spans="1:11" ht="15.95" customHeight="1">
      <c r="A32" s="201" t="s">
        <v>173</v>
      </c>
      <c r="B32" s="213"/>
      <c r="C32" s="200"/>
      <c r="D32" s="379">
        <v>19085.508609799996</v>
      </c>
      <c r="E32" s="212">
        <v>19061.123288999999</v>
      </c>
      <c r="F32" s="198">
        <v>19024.353094900001</v>
      </c>
      <c r="G32" s="200">
        <v>19165.383981299998</v>
      </c>
      <c r="H32" s="200">
        <v>18990.494747699999</v>
      </c>
      <c r="I32" s="212">
        <v>18744.9824486</v>
      </c>
      <c r="J32" s="198">
        <v>19085.508609799996</v>
      </c>
      <c r="K32" s="200">
        <v>18990.494747699999</v>
      </c>
    </row>
    <row r="33" spans="1:11" ht="15.95" customHeight="1">
      <c r="A33" s="298" t="s">
        <v>196</v>
      </c>
      <c r="B33" s="181"/>
      <c r="C33" s="181"/>
      <c r="D33" s="381"/>
      <c r="E33" s="300"/>
      <c r="F33" s="180"/>
      <c r="G33" s="181"/>
      <c r="H33" s="181"/>
      <c r="I33" s="300"/>
      <c r="J33" s="180"/>
      <c r="K33" s="181"/>
    </row>
    <row r="34" spans="1:11" ht="15.95" customHeight="1">
      <c r="A34" s="201" t="s">
        <v>14</v>
      </c>
      <c r="B34" s="302"/>
      <c r="C34" s="302"/>
      <c r="D34" s="383">
        <v>0.59518721441744127</v>
      </c>
      <c r="E34" s="303">
        <v>0.5732268862042873</v>
      </c>
      <c r="F34" s="309">
        <v>0.58558893415926583</v>
      </c>
      <c r="G34" s="302">
        <v>0.58544934206316457</v>
      </c>
      <c r="H34" s="302">
        <v>0.639789254362225</v>
      </c>
      <c r="I34" s="303">
        <v>0.68700033701260477</v>
      </c>
      <c r="J34" s="309"/>
      <c r="K34" s="302"/>
    </row>
    <row r="35" spans="1:11" ht="15.95" customHeight="1">
      <c r="A35" s="271" t="s">
        <v>293</v>
      </c>
      <c r="B35" s="297"/>
      <c r="C35" s="297"/>
      <c r="D35" s="384">
        <v>0.20088554144012588</v>
      </c>
      <c r="E35" s="296">
        <v>0.21350869647297727</v>
      </c>
      <c r="F35" s="310">
        <v>0.20090742416515511</v>
      </c>
      <c r="G35" s="311">
        <v>0.19260015045751785</v>
      </c>
      <c r="H35" s="311">
        <v>0.13920804990467622</v>
      </c>
      <c r="I35" s="296">
        <v>0.10818773454791453</v>
      </c>
      <c r="J35" s="310"/>
      <c r="K35" s="311"/>
    </row>
    <row r="36" spans="1:11" ht="15.95" customHeight="1">
      <c r="A36" s="266" t="s">
        <v>523</v>
      </c>
      <c r="B36" s="268"/>
      <c r="C36" s="162"/>
      <c r="D36" s="187"/>
      <c r="E36" s="187"/>
      <c r="F36" s="268"/>
      <c r="G36" s="268"/>
      <c r="H36" s="268"/>
      <c r="I36" s="268"/>
      <c r="J36" s="126"/>
      <c r="K36" s="126"/>
    </row>
    <row r="37" spans="1:11" ht="15.95" customHeight="1">
      <c r="A37" s="123" t="s">
        <v>501</v>
      </c>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A39" s="12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4</v>
      </c>
      <c r="B4" s="87"/>
      <c r="C4" s="87"/>
      <c r="D4" s="87"/>
      <c r="E4" s="87"/>
      <c r="F4" s="87"/>
      <c r="G4" s="87"/>
      <c r="H4" s="87"/>
      <c r="I4" s="87"/>
      <c r="J4" s="87"/>
      <c r="K4" s="8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ht="15.95" customHeight="1">
      <c r="A6" s="224" t="s">
        <v>15</v>
      </c>
      <c r="B6" s="162"/>
      <c r="C6" s="162"/>
      <c r="D6" s="369">
        <v>1125.4045172235856</v>
      </c>
      <c r="E6" s="163">
        <v>1080.8613669826159</v>
      </c>
      <c r="F6" s="186">
        <v>1239.7718743461319</v>
      </c>
      <c r="G6" s="187">
        <v>1239.7923098932015</v>
      </c>
      <c r="H6" s="187">
        <v>1247.507020166543</v>
      </c>
      <c r="I6" s="163">
        <v>1270.2076055135612</v>
      </c>
      <c r="J6" s="186">
        <v>2206.2658842062015</v>
      </c>
      <c r="K6" s="162">
        <v>2517.7146256801043</v>
      </c>
    </row>
    <row r="7" spans="1:11" ht="15.95" customHeight="1">
      <c r="A7" s="121" t="s">
        <v>16</v>
      </c>
      <c r="B7" s="62"/>
      <c r="C7" s="62"/>
      <c r="D7" s="373">
        <v>-193.69522649947928</v>
      </c>
      <c r="E7" s="60">
        <v>-206.86122114666287</v>
      </c>
      <c r="F7" s="61">
        <v>-209.98171868437839</v>
      </c>
      <c r="G7" s="59">
        <v>-188.44149109520561</v>
      </c>
      <c r="H7" s="59">
        <v>-172.29319134448914</v>
      </c>
      <c r="I7" s="60">
        <v>-148.16920821887069</v>
      </c>
      <c r="J7" s="61">
        <v>-400.55644764614215</v>
      </c>
      <c r="K7" s="62">
        <v>-320.46239956335984</v>
      </c>
    </row>
    <row r="8" spans="1:11" ht="15.95" customHeight="1">
      <c r="A8" s="168" t="s">
        <v>38</v>
      </c>
      <c r="B8" s="147"/>
      <c r="C8" s="147"/>
      <c r="D8" s="370">
        <v>-36.136074408225902</v>
      </c>
      <c r="E8" s="158">
        <v>-32.347094005140598</v>
      </c>
      <c r="F8" s="170">
        <v>-67.292462590865028</v>
      </c>
      <c r="G8" s="171">
        <v>-62.415675868924566</v>
      </c>
      <c r="H8" s="171">
        <v>-58.420632634082587</v>
      </c>
      <c r="I8" s="158">
        <v>-62.763019762636908</v>
      </c>
      <c r="J8" s="170">
        <v>-68.483168413366499</v>
      </c>
      <c r="K8" s="171">
        <v>-121.18365239671949</v>
      </c>
    </row>
    <row r="9" spans="1:11" ht="15.95" customHeight="1">
      <c r="A9" s="225" t="s">
        <v>153</v>
      </c>
      <c r="B9" s="150"/>
      <c r="C9" s="150"/>
      <c r="D9" s="371">
        <v>895.57321631588036</v>
      </c>
      <c r="E9" s="149">
        <v>841.6530518308125</v>
      </c>
      <c r="F9" s="226">
        <v>962.49769307088843</v>
      </c>
      <c r="G9" s="227">
        <v>988.93514292907139</v>
      </c>
      <c r="H9" s="227">
        <v>1016.7931961879714</v>
      </c>
      <c r="I9" s="149">
        <v>1059.2753775320537</v>
      </c>
      <c r="J9" s="226">
        <v>1737.2262681466927</v>
      </c>
      <c r="K9" s="227">
        <v>2076.0685737200251</v>
      </c>
    </row>
    <row r="10" spans="1:11" ht="15.95" customHeight="1">
      <c r="A10" s="174" t="s">
        <v>241</v>
      </c>
      <c r="B10" s="150"/>
      <c r="C10" s="150"/>
      <c r="D10" s="371">
        <v>322.36749069110056</v>
      </c>
      <c r="E10" s="149">
        <v>353.89623279437762</v>
      </c>
      <c r="F10" s="226">
        <v>295.53622627414404</v>
      </c>
      <c r="G10" s="227">
        <v>293.96075049097863</v>
      </c>
      <c r="H10" s="227">
        <v>345.94315059905455</v>
      </c>
      <c r="I10" s="149">
        <v>323.20569749903143</v>
      </c>
      <c r="J10" s="226">
        <v>676.26372348547818</v>
      </c>
      <c r="K10" s="227">
        <v>669.14884809808598</v>
      </c>
    </row>
    <row r="11" spans="1:11" ht="15.95" customHeight="1">
      <c r="A11" s="224" t="s">
        <v>17</v>
      </c>
      <c r="B11" s="162"/>
      <c r="C11" s="162"/>
      <c r="D11" s="369">
        <v>6.1526245006440039</v>
      </c>
      <c r="E11" s="163">
        <v>0.56097116736133712</v>
      </c>
      <c r="F11" s="186">
        <v>-1.4109458662072107</v>
      </c>
      <c r="G11" s="187">
        <v>-0.98683877263350084</v>
      </c>
      <c r="H11" s="187">
        <v>-1.98002736478389</v>
      </c>
      <c r="I11" s="163">
        <v>-3.5087828692367942E-2</v>
      </c>
      <c r="J11" s="186">
        <v>-7.2864043319946585</v>
      </c>
      <c r="K11" s="187">
        <v>-2.0151151934762579</v>
      </c>
    </row>
    <row r="12" spans="1:11" ht="15.95" customHeight="1">
      <c r="A12" s="168" t="s">
        <v>28</v>
      </c>
      <c r="B12" s="147"/>
      <c r="C12" s="147"/>
      <c r="D12" s="370">
        <v>-3.4242890054450594</v>
      </c>
      <c r="E12" s="158">
        <v>1.7209370194717759</v>
      </c>
      <c r="F12" s="170">
        <v>-3.6753735109747621</v>
      </c>
      <c r="G12" s="171">
        <v>-0.64340437783313975</v>
      </c>
      <c r="H12" s="171">
        <v>2.2616304212141003E-2</v>
      </c>
      <c r="I12" s="158">
        <v>3.1440787999904178</v>
      </c>
      <c r="J12" s="170">
        <v>-1.7033519859732835</v>
      </c>
      <c r="K12" s="171">
        <v>3.1666951042025588</v>
      </c>
    </row>
    <row r="13" spans="1:11" ht="15.95" customHeight="1">
      <c r="A13" s="174" t="s">
        <v>24</v>
      </c>
      <c r="B13" s="150"/>
      <c r="C13" s="150"/>
      <c r="D13" s="371">
        <v>2.7283354951989445</v>
      </c>
      <c r="E13" s="149">
        <v>2.281908186833113</v>
      </c>
      <c r="F13" s="226">
        <v>-5.0863193771819724</v>
      </c>
      <c r="G13" s="227">
        <v>-1.6302431504666406</v>
      </c>
      <c r="H13" s="227">
        <v>-1.957411060571749</v>
      </c>
      <c r="I13" s="149">
        <v>3.1089909712980499</v>
      </c>
      <c r="J13" s="226">
        <v>-8.9897563179679416</v>
      </c>
      <c r="K13" s="150">
        <v>1.1515799107263009</v>
      </c>
    </row>
    <row r="14" spans="1:11" ht="15.95" customHeight="1">
      <c r="A14" s="224" t="s">
        <v>171</v>
      </c>
      <c r="B14" s="162"/>
      <c r="C14" s="162"/>
      <c r="D14" s="369">
        <v>635.81460411499859</v>
      </c>
      <c r="E14" s="163">
        <v>578.84361854422582</v>
      </c>
      <c r="F14" s="186">
        <v>310.01169675312508</v>
      </c>
      <c r="G14" s="187">
        <v>528.70522429112486</v>
      </c>
      <c r="H14" s="187">
        <v>486.88664045609801</v>
      </c>
      <c r="I14" s="163">
        <v>404.87468685343021</v>
      </c>
      <c r="J14" s="186">
        <v>1214.6582226592245</v>
      </c>
      <c r="K14" s="162">
        <v>891.76132730952827</v>
      </c>
    </row>
    <row r="15" spans="1:11" ht="15.95" customHeight="1">
      <c r="A15" s="168" t="s">
        <v>18</v>
      </c>
      <c r="B15" s="147"/>
      <c r="C15" s="147"/>
      <c r="D15" s="370">
        <v>-25.176336168297667</v>
      </c>
      <c r="E15" s="158">
        <v>-28.050173620906889</v>
      </c>
      <c r="F15" s="170">
        <v>31.9663377903141</v>
      </c>
      <c r="G15" s="171">
        <v>15.132012112072943</v>
      </c>
      <c r="H15" s="171">
        <v>-1.9135618447038496</v>
      </c>
      <c r="I15" s="158">
        <v>0.93937548978448149</v>
      </c>
      <c r="J15" s="170">
        <v>-39.226509789204556</v>
      </c>
      <c r="K15" s="147">
        <v>-0.97418635491936811</v>
      </c>
    </row>
    <row r="16" spans="1:11" ht="15.95" customHeight="1">
      <c r="A16" s="174" t="s">
        <v>27</v>
      </c>
      <c r="B16" s="150"/>
      <c r="C16" s="150"/>
      <c r="D16" s="371">
        <v>610.63826794670092</v>
      </c>
      <c r="E16" s="149">
        <v>550.79344492331893</v>
      </c>
      <c r="F16" s="226">
        <v>341.97803454343921</v>
      </c>
      <c r="G16" s="227">
        <v>543.83723640319783</v>
      </c>
      <c r="H16" s="227">
        <v>484.97307861139416</v>
      </c>
      <c r="I16" s="149">
        <v>405.81406234321469</v>
      </c>
      <c r="J16" s="226">
        <v>1175.43171287002</v>
      </c>
      <c r="K16" s="150">
        <v>890.78714095460884</v>
      </c>
    </row>
    <row r="17" spans="1:11" s="122" customFormat="1" ht="15.95" customHeight="1">
      <c r="A17" s="74" t="s">
        <v>279</v>
      </c>
      <c r="B17" s="145"/>
      <c r="C17" s="145"/>
      <c r="D17" s="372">
        <v>1831.3073104488808</v>
      </c>
      <c r="E17" s="144">
        <v>1748.624637735342</v>
      </c>
      <c r="F17" s="172">
        <v>1594.9256345112897</v>
      </c>
      <c r="G17" s="173">
        <v>1825.1028866727811</v>
      </c>
      <c r="H17" s="173">
        <v>1845.7520143378483</v>
      </c>
      <c r="I17" s="144">
        <v>1791.4041283455977</v>
      </c>
      <c r="J17" s="172">
        <v>3579.9319481842231</v>
      </c>
      <c r="K17" s="145">
        <v>3637.1561426834464</v>
      </c>
    </row>
    <row r="18" spans="1:11" s="122" customFormat="1" ht="15.95" customHeight="1">
      <c r="A18" s="210" t="s">
        <v>127</v>
      </c>
      <c r="B18" s="207"/>
      <c r="C18" s="207"/>
      <c r="D18" s="375">
        <v>803.24660206066369</v>
      </c>
      <c r="E18" s="206">
        <v>804.58603426438447</v>
      </c>
      <c r="F18" s="221">
        <v>800.31926812197526</v>
      </c>
      <c r="G18" s="207">
        <v>759.01059089263913</v>
      </c>
      <c r="H18" s="207">
        <v>758.61357560867759</v>
      </c>
      <c r="I18" s="206">
        <v>724.79084401607713</v>
      </c>
      <c r="J18" s="221">
        <v>1607.832636325048</v>
      </c>
      <c r="K18" s="207">
        <v>1483.4044196247546</v>
      </c>
    </row>
    <row r="19" spans="1:11" s="122" customFormat="1" ht="15.95" customHeight="1">
      <c r="A19" s="182" t="s">
        <v>128</v>
      </c>
      <c r="B19" s="213"/>
      <c r="C19" s="213"/>
      <c r="D19" s="376">
        <v>17.346018480007899</v>
      </c>
      <c r="E19" s="212">
        <v>36.907930993232249</v>
      </c>
      <c r="F19" s="228">
        <v>109.90878418525836</v>
      </c>
      <c r="G19" s="213">
        <v>14.216410886929424</v>
      </c>
      <c r="H19" s="213">
        <v>10.953919283822245</v>
      </c>
      <c r="I19" s="212">
        <v>135.59075737648433</v>
      </c>
      <c r="J19" s="228">
        <v>54.253949473240148</v>
      </c>
      <c r="K19" s="213">
        <v>146.54467666030658</v>
      </c>
    </row>
    <row r="20" spans="1:11" ht="15.95" customHeight="1">
      <c r="A20" s="74" t="s">
        <v>245</v>
      </c>
      <c r="B20" s="145"/>
      <c r="C20" s="145"/>
      <c r="D20" s="372">
        <v>820.59262054067153</v>
      </c>
      <c r="E20" s="144">
        <v>841.49396525761676</v>
      </c>
      <c r="F20" s="159">
        <v>910.22805230723361</v>
      </c>
      <c r="G20" s="145">
        <v>773.22700177956858</v>
      </c>
      <c r="H20" s="145">
        <v>769.56749489249989</v>
      </c>
      <c r="I20" s="144">
        <v>860.38160139256149</v>
      </c>
      <c r="J20" s="159">
        <v>1662.0865857982883</v>
      </c>
      <c r="K20" s="145">
        <v>1629.9490962850614</v>
      </c>
    </row>
    <row r="21" spans="1:11" ht="15.95" customHeight="1">
      <c r="A21" s="74" t="s">
        <v>20</v>
      </c>
      <c r="B21" s="145"/>
      <c r="C21" s="145"/>
      <c r="D21" s="372">
        <v>1010.7146899082093</v>
      </c>
      <c r="E21" s="144">
        <v>907.13067247772528</v>
      </c>
      <c r="F21" s="159">
        <v>684.69758220405606</v>
      </c>
      <c r="G21" s="145">
        <v>1051.8758848932125</v>
      </c>
      <c r="H21" s="145">
        <v>1076.1845194453485</v>
      </c>
      <c r="I21" s="144">
        <v>931.02252695303616</v>
      </c>
      <c r="J21" s="159">
        <v>1917.8453623859345</v>
      </c>
      <c r="K21" s="145">
        <v>2007.2070463983846</v>
      </c>
    </row>
    <row r="22" spans="1:11" ht="15.95" customHeight="1">
      <c r="A22" s="174" t="s">
        <v>34</v>
      </c>
      <c r="B22" s="150"/>
      <c r="C22" s="150"/>
      <c r="D22" s="371">
        <v>201.75017526255721</v>
      </c>
      <c r="E22" s="149">
        <v>93.376917545159316</v>
      </c>
      <c r="F22" s="175">
        <v>-1.1073608267381161</v>
      </c>
      <c r="G22" s="150">
        <v>14.503256124350798</v>
      </c>
      <c r="H22" s="150">
        <v>-15.153986234772219</v>
      </c>
      <c r="I22" s="149">
        <v>-89.97483744544202</v>
      </c>
      <c r="J22" s="175">
        <v>295.12709280771651</v>
      </c>
      <c r="K22" s="150">
        <v>-105.12882368021424</v>
      </c>
    </row>
    <row r="23" spans="1:11" s="122" customFormat="1" ht="15.95" customHeight="1">
      <c r="A23" s="176" t="s">
        <v>280</v>
      </c>
      <c r="B23" s="178"/>
      <c r="C23" s="178"/>
      <c r="D23" s="374">
        <v>808.96451464565212</v>
      </c>
      <c r="E23" s="179">
        <v>813.75375493256593</v>
      </c>
      <c r="F23" s="177">
        <v>685.80494303079422</v>
      </c>
      <c r="G23" s="178">
        <v>1037.3726287688617</v>
      </c>
      <c r="H23" s="178">
        <v>1091.3385056801208</v>
      </c>
      <c r="I23" s="179">
        <v>1020.9973643984782</v>
      </c>
      <c r="J23" s="177">
        <v>1622.718269578218</v>
      </c>
      <c r="K23" s="178">
        <v>2112.3358700785989</v>
      </c>
    </row>
    <row r="24" spans="1:11" s="122" customFormat="1" ht="15.95" customHeight="1">
      <c r="A24" s="210" t="s">
        <v>21</v>
      </c>
      <c r="B24" s="207"/>
      <c r="C24" s="207"/>
      <c r="D24" s="375">
        <v>181.62719144760882</v>
      </c>
      <c r="E24" s="206">
        <v>224.8087590939632</v>
      </c>
      <c r="F24" s="221">
        <v>151.19904689722625</v>
      </c>
      <c r="G24" s="207">
        <v>254.21939605009374</v>
      </c>
      <c r="H24" s="207">
        <v>224.54416427169986</v>
      </c>
      <c r="I24" s="206">
        <v>270.30979468624645</v>
      </c>
      <c r="J24" s="221">
        <v>406.43595054157203</v>
      </c>
      <c r="K24" s="207">
        <v>494.8539589579463</v>
      </c>
    </row>
    <row r="25" spans="1:11" s="122" customFormat="1" ht="15.95" customHeight="1">
      <c r="A25" s="182" t="s">
        <v>154</v>
      </c>
      <c r="B25" s="213"/>
      <c r="C25" s="213"/>
      <c r="D25" s="376">
        <v>8.6859366369775</v>
      </c>
      <c r="E25" s="212">
        <v>13.474521882874301</v>
      </c>
      <c r="F25" s="228">
        <v>14.455730209815691</v>
      </c>
      <c r="G25" s="213">
        <v>18.113582601334706</v>
      </c>
      <c r="H25" s="213">
        <v>16.572283693054899</v>
      </c>
      <c r="I25" s="212">
        <v>11.497127829407601</v>
      </c>
      <c r="J25" s="228">
        <v>22.160458519851801</v>
      </c>
      <c r="K25" s="213">
        <v>28.069411522462502</v>
      </c>
    </row>
    <row r="26" spans="1:11" s="122" customFormat="1" ht="15.95" customHeight="1">
      <c r="A26" s="214" t="s">
        <v>13</v>
      </c>
      <c r="B26" s="178"/>
      <c r="C26" s="178"/>
      <c r="D26" s="374">
        <v>618.65138656106581</v>
      </c>
      <c r="E26" s="179">
        <v>575.47047395572838</v>
      </c>
      <c r="F26" s="177">
        <v>520.1501659237523</v>
      </c>
      <c r="G26" s="178">
        <v>765.03965011743321</v>
      </c>
      <c r="H26" s="178">
        <v>850.22205771536596</v>
      </c>
      <c r="I26" s="179">
        <v>739.19044188282419</v>
      </c>
      <c r="J26" s="177">
        <v>1194.1218605167942</v>
      </c>
      <c r="K26" s="178">
        <v>1589.4124995981902</v>
      </c>
    </row>
    <row r="27" spans="1:11" ht="15.95" customHeight="1">
      <c r="A27" s="132" t="s">
        <v>61</v>
      </c>
      <c r="B27" s="162"/>
      <c r="C27" s="162"/>
      <c r="D27" s="369"/>
      <c r="E27" s="163"/>
      <c r="F27" s="186"/>
      <c r="G27" s="187"/>
      <c r="H27" s="187"/>
      <c r="I27" s="163"/>
      <c r="J27" s="186"/>
      <c r="K27" s="187"/>
    </row>
    <row r="28" spans="1:11" ht="15.95" customHeight="1">
      <c r="A28" s="188" t="s">
        <v>14</v>
      </c>
      <c r="B28" s="190"/>
      <c r="C28" s="190"/>
      <c r="D28" s="378">
        <v>0.44809116190309534</v>
      </c>
      <c r="E28" s="191">
        <v>0.48123190483432876</v>
      </c>
      <c r="F28" s="192">
        <v>0.57070250337166462</v>
      </c>
      <c r="G28" s="193">
        <v>0.42366214388558954</v>
      </c>
      <c r="H28" s="193">
        <v>0.41693981039407252</v>
      </c>
      <c r="I28" s="191">
        <v>0.48028336419384243</v>
      </c>
      <c r="J28" s="192">
        <v>0.4642788214567361</v>
      </c>
      <c r="K28" s="193">
        <v>0.44813833455126462</v>
      </c>
    </row>
    <row r="29" spans="1:11" ht="15.95" customHeight="1">
      <c r="A29" s="188" t="s">
        <v>366</v>
      </c>
      <c r="B29" s="200"/>
      <c r="C29" s="200"/>
      <c r="D29" s="379">
        <v>477.26015576777831</v>
      </c>
      <c r="E29" s="199">
        <v>464.80487194632087</v>
      </c>
      <c r="F29" s="198">
        <v>424.65213996176686</v>
      </c>
      <c r="G29" s="200">
        <v>486.50965412159917</v>
      </c>
      <c r="H29" s="200">
        <v>482.30931425577876</v>
      </c>
      <c r="I29" s="199">
        <v>454.02098839092571</v>
      </c>
      <c r="J29" s="198">
        <v>471.08798266953153</v>
      </c>
      <c r="K29" s="200">
        <v>467.94907952874615</v>
      </c>
    </row>
    <row r="30" spans="1:11" ht="15.95" customHeight="1">
      <c r="A30" s="188" t="s">
        <v>247</v>
      </c>
      <c r="B30" s="200"/>
      <c r="C30" s="200"/>
      <c r="D30" s="379">
        <v>42.467499529753965</v>
      </c>
      <c r="E30" s="199">
        <v>19.748269526524751</v>
      </c>
      <c r="F30" s="198">
        <v>-0.23641796457566527</v>
      </c>
      <c r="G30" s="200">
        <v>3.0873449654645717</v>
      </c>
      <c r="H30" s="200">
        <v>-3.203985500040659</v>
      </c>
      <c r="I30" s="199">
        <v>-18.982790253124563</v>
      </c>
      <c r="J30" s="198">
        <v>31.134652268684654</v>
      </c>
      <c r="K30" s="200">
        <v>-11.101786707163015</v>
      </c>
    </row>
    <row r="31" spans="1:11" ht="15.95" customHeight="1">
      <c r="A31" s="194" t="s">
        <v>293</v>
      </c>
      <c r="B31" s="196"/>
      <c r="C31" s="196"/>
      <c r="D31" s="380">
        <v>0.13079316917707323</v>
      </c>
      <c r="E31" s="197">
        <v>0.12523877221756041</v>
      </c>
      <c r="F31" s="195">
        <v>0.11387191122493213</v>
      </c>
      <c r="G31" s="196">
        <v>0.16700937186892117</v>
      </c>
      <c r="H31" s="196">
        <v>0.18120006638289912</v>
      </c>
      <c r="I31" s="197">
        <v>0.15220592918395995</v>
      </c>
      <c r="J31" s="195">
        <v>0.1280417599719374</v>
      </c>
      <c r="K31" s="196">
        <v>0.16648153486308701</v>
      </c>
    </row>
    <row r="32" spans="1:11" ht="15.95" customHeight="1">
      <c r="A32" s="201" t="s">
        <v>31</v>
      </c>
      <c r="B32" s="200"/>
      <c r="C32" s="200"/>
      <c r="D32" s="379">
        <v>156285.10134403507</v>
      </c>
      <c r="E32" s="199">
        <v>150677.16760228813</v>
      </c>
      <c r="F32" s="198">
        <v>150287.77373546723</v>
      </c>
      <c r="G32" s="200">
        <v>150179.45285708213</v>
      </c>
      <c r="H32" s="200">
        <v>149934.2852709775</v>
      </c>
      <c r="I32" s="199">
        <v>156218.12933638497</v>
      </c>
      <c r="J32" s="198">
        <v>156285.10134403507</v>
      </c>
      <c r="K32" s="200">
        <v>149934.2852709775</v>
      </c>
    </row>
    <row r="33" spans="1:11" ht="15.95" customHeight="1">
      <c r="A33" s="201" t="s">
        <v>173</v>
      </c>
      <c r="B33" s="200"/>
      <c r="C33" s="200"/>
      <c r="D33" s="379">
        <v>15791.578790399999</v>
      </c>
      <c r="E33" s="199">
        <v>15498.6125066</v>
      </c>
      <c r="F33" s="198">
        <v>15390.8013555</v>
      </c>
      <c r="G33" s="200">
        <v>15276.838918900001</v>
      </c>
      <c r="H33" s="200">
        <v>15030.934198199997</v>
      </c>
      <c r="I33" s="199">
        <v>14686.702571400001</v>
      </c>
      <c r="J33" s="198">
        <v>15791.578790399999</v>
      </c>
      <c r="K33" s="200">
        <v>15030.934198199997</v>
      </c>
    </row>
    <row r="34" spans="1:11" ht="15.95" customHeight="1">
      <c r="A34" s="201" t="s">
        <v>172</v>
      </c>
      <c r="B34" s="313"/>
      <c r="C34" s="313"/>
      <c r="D34" s="385">
        <v>13.2</v>
      </c>
      <c r="E34" s="386">
        <v>15.4</v>
      </c>
      <c r="F34" s="312">
        <v>17.399999999999999</v>
      </c>
      <c r="G34" s="313">
        <v>18.100000000000001</v>
      </c>
      <c r="H34" s="313">
        <v>15.4</v>
      </c>
      <c r="I34" s="386">
        <v>14.4</v>
      </c>
      <c r="J34" s="312"/>
      <c r="K34" s="313"/>
    </row>
    <row r="35" spans="1:11" ht="15.95" customHeight="1">
      <c r="A35" s="298" t="s">
        <v>196</v>
      </c>
      <c r="B35" s="181"/>
      <c r="C35" s="181"/>
      <c r="D35" s="381"/>
      <c r="E35" s="300"/>
      <c r="F35" s="180"/>
      <c r="G35" s="181"/>
      <c r="H35" s="181"/>
      <c r="I35" s="300"/>
      <c r="J35" s="180"/>
      <c r="K35" s="181"/>
    </row>
    <row r="36" spans="1:11" ht="15.95" customHeight="1">
      <c r="A36" s="201" t="s">
        <v>14</v>
      </c>
      <c r="B36" s="302"/>
      <c r="C36" s="302"/>
      <c r="D36" s="383">
        <v>0.47793721900646768</v>
      </c>
      <c r="E36" s="303">
        <v>0.46967867308227546</v>
      </c>
      <c r="F36" s="309">
        <v>0.46950792818790066</v>
      </c>
      <c r="G36" s="302">
        <v>0.47000785101903547</v>
      </c>
      <c r="H36" s="302">
        <v>0.48064651095196981</v>
      </c>
      <c r="I36" s="303">
        <v>0.47964916659934576</v>
      </c>
      <c r="J36" s="309"/>
      <c r="K36" s="302"/>
    </row>
    <row r="37" spans="1:11" ht="15.95" customHeight="1">
      <c r="A37" s="271" t="s">
        <v>293</v>
      </c>
      <c r="B37" s="297"/>
      <c r="C37" s="297"/>
      <c r="D37" s="384">
        <v>0.13419566494470198</v>
      </c>
      <c r="E37" s="296">
        <v>0.14697702132475637</v>
      </c>
      <c r="F37" s="310">
        <v>0.15367946329769916</v>
      </c>
      <c r="G37" s="311">
        <v>0.14171513940343178</v>
      </c>
      <c r="H37" s="311">
        <v>0.12514778860802567</v>
      </c>
      <c r="I37" s="296">
        <v>0.11631374165016808</v>
      </c>
      <c r="J37" s="310"/>
      <c r="K37" s="311"/>
    </row>
    <row r="38" spans="1:11" ht="15.95" customHeight="1">
      <c r="A38" s="123" t="s">
        <v>503</v>
      </c>
      <c r="B38" s="59"/>
      <c r="C38" s="59"/>
      <c r="D38" s="59"/>
      <c r="E38" s="59"/>
      <c r="F38" s="151"/>
      <c r="G38" s="151"/>
      <c r="H38" s="151"/>
      <c r="I38" s="151"/>
      <c r="J38" s="126"/>
      <c r="K38" s="126"/>
    </row>
    <row r="39" spans="1:11" ht="15.95" customHeight="1">
      <c r="A39" s="123" t="s">
        <v>501</v>
      </c>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56"/>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12</v>
      </c>
      <c r="B4" s="47"/>
      <c r="C4" s="47"/>
      <c r="D4" s="47"/>
      <c r="E4" s="47"/>
      <c r="F4" s="47"/>
      <c r="G4" s="47"/>
      <c r="H4" s="47"/>
      <c r="I4" s="47"/>
      <c r="J4" s="47"/>
      <c r="K4" s="4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s="56" customFormat="1" ht="15.95" customHeight="1">
      <c r="A6" s="345" t="s">
        <v>491</v>
      </c>
      <c r="B6" s="55"/>
      <c r="C6" s="55"/>
      <c r="D6" s="387"/>
      <c r="E6" s="98"/>
      <c r="F6" s="54"/>
      <c r="G6" s="55"/>
      <c r="H6" s="55"/>
      <c r="I6" s="98"/>
      <c r="J6" s="54"/>
      <c r="K6" s="55"/>
    </row>
    <row r="7" spans="1:11" s="41" customFormat="1" ht="15.95" customHeight="1">
      <c r="A7" s="68" t="s">
        <v>153</v>
      </c>
      <c r="B7" s="62"/>
      <c r="C7" s="62"/>
      <c r="D7" s="373">
        <v>703.30104041669051</v>
      </c>
      <c r="E7" s="60">
        <v>680.98469659487614</v>
      </c>
      <c r="F7" s="61">
        <v>701.820859303014</v>
      </c>
      <c r="G7" s="59">
        <v>688.47927278098302</v>
      </c>
      <c r="H7" s="59">
        <v>652.69337383897596</v>
      </c>
      <c r="I7" s="60">
        <v>653.28649707789896</v>
      </c>
      <c r="J7" s="61">
        <v>1384.2857370115667</v>
      </c>
      <c r="K7" s="62">
        <v>1305.9798709168749</v>
      </c>
    </row>
    <row r="8" spans="1:11" s="41" customFormat="1" ht="15.95" customHeight="1">
      <c r="A8" s="68" t="s">
        <v>241</v>
      </c>
      <c r="B8" s="62"/>
      <c r="C8" s="62"/>
      <c r="D8" s="373">
        <v>140.9643260877923</v>
      </c>
      <c r="E8" s="60">
        <v>152.51952594904003</v>
      </c>
      <c r="F8" s="61">
        <v>123.250027070741</v>
      </c>
      <c r="G8" s="59">
        <v>141.35615893872799</v>
      </c>
      <c r="H8" s="59">
        <v>157.406425292687</v>
      </c>
      <c r="I8" s="60">
        <v>152.37604359137899</v>
      </c>
      <c r="J8" s="61">
        <v>293.48385203683233</v>
      </c>
      <c r="K8" s="62">
        <v>309.78246888406602</v>
      </c>
    </row>
    <row r="9" spans="1:11" ht="15.95" customHeight="1">
      <c r="A9" s="68" t="s">
        <v>24</v>
      </c>
      <c r="B9" s="62"/>
      <c r="C9" s="62"/>
      <c r="D9" s="373">
        <v>0.23766487251887825</v>
      </c>
      <c r="E9" s="60">
        <v>-3.4000000000000002E-2</v>
      </c>
      <c r="F9" s="61">
        <v>2.89344332082712E-3</v>
      </c>
      <c r="G9" s="59">
        <v>9.9546724698017994E-3</v>
      </c>
      <c r="H9" s="59">
        <v>-7.0000000000000001E-3</v>
      </c>
      <c r="I9" s="60">
        <v>0</v>
      </c>
      <c r="J9" s="61">
        <v>0.20366487251887824</v>
      </c>
      <c r="K9" s="62">
        <v>-7.0000000000000001E-3</v>
      </c>
    </row>
    <row r="10" spans="1:11" ht="15.95" customHeight="1">
      <c r="A10" s="73" t="s">
        <v>27</v>
      </c>
      <c r="B10" s="147"/>
      <c r="C10" s="147"/>
      <c r="D10" s="370">
        <v>-8.6251272003570332</v>
      </c>
      <c r="E10" s="158">
        <v>-2.4741251088969221</v>
      </c>
      <c r="F10" s="170">
        <v>-20.367368585761501</v>
      </c>
      <c r="G10" s="171">
        <v>-25.415856077839699</v>
      </c>
      <c r="H10" s="171">
        <v>-1.59269482037437</v>
      </c>
      <c r="I10" s="158">
        <v>0.87199587530926603</v>
      </c>
      <c r="J10" s="170">
        <v>-11.099252309253956</v>
      </c>
      <c r="K10" s="171">
        <v>-0.72069894506510401</v>
      </c>
    </row>
    <row r="11" spans="1:11" ht="15.95" customHeight="1">
      <c r="A11" s="346" t="s">
        <v>313</v>
      </c>
      <c r="B11" s="145"/>
      <c r="C11" s="145"/>
      <c r="D11" s="372">
        <v>835.87790417664462</v>
      </c>
      <c r="E11" s="144">
        <v>830.99609743501924</v>
      </c>
      <c r="F11" s="172">
        <v>804.70641123131429</v>
      </c>
      <c r="G11" s="173">
        <v>804.42953031434104</v>
      </c>
      <c r="H11" s="173">
        <v>808.50010431128862</v>
      </c>
      <c r="I11" s="144">
        <v>806.53453654458724</v>
      </c>
      <c r="J11" s="172">
        <v>1666.874001611664</v>
      </c>
      <c r="K11" s="173">
        <v>1615.0346408558758</v>
      </c>
    </row>
    <row r="12" spans="1:11" ht="15.95" customHeight="1">
      <c r="A12" s="132" t="s">
        <v>61</v>
      </c>
      <c r="B12" s="162"/>
      <c r="C12" s="162"/>
      <c r="D12" s="369"/>
      <c r="E12" s="163"/>
      <c r="F12" s="186"/>
      <c r="G12" s="187"/>
      <c r="H12" s="187"/>
      <c r="I12" s="163"/>
      <c r="J12" s="186"/>
      <c r="K12" s="187"/>
    </row>
    <row r="13" spans="1:11" ht="15.95" customHeight="1">
      <c r="A13" s="188" t="s">
        <v>493</v>
      </c>
      <c r="B13" s="200"/>
      <c r="C13" s="200"/>
      <c r="D13" s="379">
        <v>330.41914806210582</v>
      </c>
      <c r="E13" s="199">
        <v>337.07676327348025</v>
      </c>
      <c r="F13" s="198">
        <v>318.65274360923041</v>
      </c>
      <c r="G13" s="200">
        <v>317.27829922452116</v>
      </c>
      <c r="H13" s="200">
        <v>312.7249214644653</v>
      </c>
      <c r="I13" s="199">
        <v>302.11482338741757</v>
      </c>
      <c r="J13" s="198">
        <v>333.70500619607577</v>
      </c>
      <c r="K13" s="200">
        <v>307.3347795356292</v>
      </c>
    </row>
    <row r="14" spans="1:11" ht="15.95" customHeight="1">
      <c r="A14" s="188" t="s">
        <v>31</v>
      </c>
      <c r="B14" s="200"/>
      <c r="C14" s="200"/>
      <c r="D14" s="379">
        <v>103412.94458263721</v>
      </c>
      <c r="E14" s="199">
        <v>98967.07100157642</v>
      </c>
      <c r="F14" s="198">
        <v>100329.74664844399</v>
      </c>
      <c r="G14" s="200">
        <v>101697.426158363</v>
      </c>
      <c r="H14" s="200">
        <v>101135.111025679</v>
      </c>
      <c r="I14" s="199">
        <v>105692.052099063</v>
      </c>
      <c r="J14" s="198">
        <v>103412.94458263721</v>
      </c>
      <c r="K14" s="200">
        <v>101135.111025679</v>
      </c>
    </row>
    <row r="15" spans="1:11" s="41" customFormat="1" ht="8.1" customHeight="1">
      <c r="A15" s="160"/>
      <c r="B15" s="162"/>
      <c r="C15" s="162"/>
      <c r="D15" s="369"/>
      <c r="E15" s="163"/>
      <c r="F15" s="186"/>
      <c r="G15" s="187"/>
      <c r="H15" s="187"/>
      <c r="I15" s="163"/>
      <c r="J15" s="186"/>
      <c r="K15" s="162"/>
    </row>
    <row r="16" spans="1:11" s="56" customFormat="1" ht="15.95" customHeight="1">
      <c r="A16" s="345" t="s">
        <v>314</v>
      </c>
      <c r="B16" s="55"/>
      <c r="C16" s="55"/>
      <c r="D16" s="387"/>
      <c r="E16" s="98"/>
      <c r="F16" s="54"/>
      <c r="G16" s="55"/>
      <c r="H16" s="55"/>
      <c r="I16" s="98"/>
      <c r="J16" s="54"/>
      <c r="K16" s="55"/>
    </row>
    <row r="17" spans="1:11" s="41" customFormat="1" ht="15.95" customHeight="1">
      <c r="A17" s="68" t="s">
        <v>153</v>
      </c>
      <c r="B17" s="62"/>
      <c r="C17" s="62"/>
      <c r="D17" s="373">
        <v>315.50499039900023</v>
      </c>
      <c r="E17" s="60">
        <v>313.62157912421344</v>
      </c>
      <c r="F17" s="61">
        <v>345.158873253227</v>
      </c>
      <c r="G17" s="59">
        <v>363.04022667284897</v>
      </c>
      <c r="H17" s="59">
        <v>383.59139082829302</v>
      </c>
      <c r="I17" s="60">
        <v>381.50218642390502</v>
      </c>
      <c r="J17" s="61">
        <v>629.12656952321367</v>
      </c>
      <c r="K17" s="62">
        <v>765.09357725219797</v>
      </c>
    </row>
    <row r="18" spans="1:11" s="41" customFormat="1" ht="15.95" customHeight="1">
      <c r="A18" s="68" t="s">
        <v>241</v>
      </c>
      <c r="B18" s="62"/>
      <c r="C18" s="62"/>
      <c r="D18" s="373">
        <v>127.68034060253657</v>
      </c>
      <c r="E18" s="60">
        <v>131.2622076111771</v>
      </c>
      <c r="F18" s="61">
        <v>125.02777491411</v>
      </c>
      <c r="G18" s="59">
        <v>123.36017331415999</v>
      </c>
      <c r="H18" s="59">
        <v>133.92046235401099</v>
      </c>
      <c r="I18" s="60">
        <v>128.19862789537899</v>
      </c>
      <c r="J18" s="61">
        <v>258.94254821371368</v>
      </c>
      <c r="K18" s="62">
        <v>262.11909024938996</v>
      </c>
    </row>
    <row r="19" spans="1:11" ht="15.95" customHeight="1">
      <c r="A19" s="68" t="s">
        <v>24</v>
      </c>
      <c r="B19" s="62"/>
      <c r="C19" s="62"/>
      <c r="D19" s="373">
        <v>0</v>
      </c>
      <c r="E19" s="60">
        <v>0</v>
      </c>
      <c r="F19" s="61">
        <v>0</v>
      </c>
      <c r="G19" s="59">
        <v>0</v>
      </c>
      <c r="H19" s="59">
        <v>-0.56999999999999995</v>
      </c>
      <c r="I19" s="60">
        <v>0</v>
      </c>
      <c r="J19" s="61">
        <v>0</v>
      </c>
      <c r="K19" s="62">
        <v>-0.56999999999999995</v>
      </c>
    </row>
    <row r="20" spans="1:11" ht="15.95" customHeight="1">
      <c r="A20" s="73" t="s">
        <v>27</v>
      </c>
      <c r="B20" s="147"/>
      <c r="C20" s="147"/>
      <c r="D20" s="370">
        <v>39.278718037320054</v>
      </c>
      <c r="E20" s="158">
        <v>54.466993077839483</v>
      </c>
      <c r="F20" s="170">
        <v>65.354764818948496</v>
      </c>
      <c r="G20" s="171">
        <v>40.301144523953603</v>
      </c>
      <c r="H20" s="171">
        <v>44.514754007459501</v>
      </c>
      <c r="I20" s="158">
        <v>19.256739968773299</v>
      </c>
      <c r="J20" s="170">
        <v>93.745711115159537</v>
      </c>
      <c r="K20" s="171">
        <v>63.771493976232804</v>
      </c>
    </row>
    <row r="21" spans="1:11" ht="15.95" customHeight="1">
      <c r="A21" s="346" t="s">
        <v>315</v>
      </c>
      <c r="B21" s="145"/>
      <c r="C21" s="145"/>
      <c r="D21" s="372">
        <v>482.4640490388569</v>
      </c>
      <c r="E21" s="144">
        <v>499.35077981323008</v>
      </c>
      <c r="F21" s="172">
        <v>535.54141298628554</v>
      </c>
      <c r="G21" s="173">
        <v>526.70154451096255</v>
      </c>
      <c r="H21" s="173">
        <v>561.45660718976342</v>
      </c>
      <c r="I21" s="144">
        <v>528.95755428805728</v>
      </c>
      <c r="J21" s="172">
        <v>981.81482885208698</v>
      </c>
      <c r="K21" s="173">
        <v>1090.4141614778207</v>
      </c>
    </row>
    <row r="22" spans="1:11" ht="15.95" customHeight="1">
      <c r="A22" s="132" t="s">
        <v>61</v>
      </c>
      <c r="B22" s="162"/>
      <c r="C22" s="162"/>
      <c r="D22" s="369"/>
      <c r="E22" s="163"/>
      <c r="F22" s="186"/>
      <c r="G22" s="187"/>
      <c r="H22" s="187"/>
      <c r="I22" s="163"/>
      <c r="J22" s="186"/>
      <c r="K22" s="187"/>
    </row>
    <row r="23" spans="1:11" ht="15.95" customHeight="1">
      <c r="A23" s="188" t="s">
        <v>493</v>
      </c>
      <c r="B23" s="200"/>
      <c r="C23" s="200"/>
      <c r="D23" s="379">
        <v>1158.2212129070094</v>
      </c>
      <c r="E23" s="199">
        <v>1181.6898985769371</v>
      </c>
      <c r="F23" s="198">
        <v>1277.3538780919721</v>
      </c>
      <c r="G23" s="200">
        <v>1273.9384390495497</v>
      </c>
      <c r="H23" s="200">
        <v>1318.4091541238533</v>
      </c>
      <c r="I23" s="199">
        <v>1138.8541670506438</v>
      </c>
      <c r="J23" s="198">
        <v>1170.0397028311825</v>
      </c>
      <c r="K23" s="200">
        <v>1224.7387975925842</v>
      </c>
    </row>
    <row r="24" spans="1:11" ht="15.95" customHeight="1">
      <c r="A24" s="188" t="s">
        <v>31</v>
      </c>
      <c r="B24" s="200"/>
      <c r="C24" s="200"/>
      <c r="D24" s="379">
        <v>16437.600812066492</v>
      </c>
      <c r="E24" s="199">
        <v>16886.882881539816</v>
      </c>
      <c r="F24" s="198">
        <v>16918.993290513699</v>
      </c>
      <c r="G24" s="200">
        <v>16621.6830825047</v>
      </c>
      <c r="H24" s="200">
        <v>16453.7955036612</v>
      </c>
      <c r="I24" s="199">
        <v>17614.9368277904</v>
      </c>
      <c r="J24" s="198">
        <v>16437.600812066492</v>
      </c>
      <c r="K24" s="200">
        <v>16453.7955036612</v>
      </c>
    </row>
    <row r="25" spans="1:11" s="41" customFormat="1" ht="8.1" customHeight="1">
      <c r="A25" s="160"/>
      <c r="B25" s="162"/>
      <c r="C25" s="162"/>
      <c r="D25" s="369"/>
      <c r="E25" s="163"/>
      <c r="F25" s="186"/>
      <c r="G25" s="187"/>
      <c r="H25" s="187"/>
      <c r="I25" s="163"/>
      <c r="J25" s="186"/>
      <c r="K25" s="162"/>
    </row>
    <row r="26" spans="1:11" s="56" customFormat="1" ht="15.95" customHeight="1">
      <c r="A26" s="345" t="s">
        <v>492</v>
      </c>
      <c r="B26" s="55"/>
      <c r="C26" s="55"/>
      <c r="D26" s="387"/>
      <c r="E26" s="98"/>
      <c r="F26" s="54"/>
      <c r="G26" s="55"/>
      <c r="H26" s="55"/>
      <c r="I26" s="98"/>
      <c r="J26" s="54"/>
      <c r="K26" s="55"/>
    </row>
    <row r="27" spans="1:11" s="41" customFormat="1" ht="15.95" customHeight="1">
      <c r="A27" s="68" t="s">
        <v>153</v>
      </c>
      <c r="B27" s="62"/>
      <c r="C27" s="62"/>
      <c r="D27" s="373">
        <v>-208.5253718639222</v>
      </c>
      <c r="E27" s="60">
        <v>-159.97411347362953</v>
      </c>
      <c r="F27" s="61">
        <v>-57.773017511193999</v>
      </c>
      <c r="G27" s="59">
        <v>-61.083390490768601</v>
      </c>
      <c r="H27" s="59">
        <v>-73.063763407381998</v>
      </c>
      <c r="I27" s="60">
        <v>-18.834736543666999</v>
      </c>
      <c r="J27" s="61">
        <v>-368.49948533755173</v>
      </c>
      <c r="K27" s="62">
        <v>-91.89849995104899</v>
      </c>
    </row>
    <row r="28" spans="1:11" s="41" customFormat="1" ht="15.95" customHeight="1">
      <c r="A28" s="68" t="s">
        <v>241</v>
      </c>
      <c r="B28" s="62"/>
      <c r="C28" s="62"/>
      <c r="D28" s="373">
        <v>50.016226992171397</v>
      </c>
      <c r="E28" s="60">
        <v>69.59729473953621</v>
      </c>
      <c r="F28" s="61">
        <v>38.880270462709198</v>
      </c>
      <c r="G28" s="59">
        <v>28.407562723806802</v>
      </c>
      <c r="H28" s="59">
        <v>46.801211150506496</v>
      </c>
      <c r="I28" s="60">
        <v>40.6865806942006</v>
      </c>
      <c r="J28" s="61">
        <v>119.61352173170761</v>
      </c>
      <c r="K28" s="62">
        <v>87.48779184470709</v>
      </c>
    </row>
    <row r="29" spans="1:11" ht="15.95" customHeight="1">
      <c r="A29" s="68" t="s">
        <v>24</v>
      </c>
      <c r="B29" s="62"/>
      <c r="C29" s="62"/>
      <c r="D29" s="373">
        <v>0.31982333534995327</v>
      </c>
      <c r="E29" s="60">
        <v>2.314616572191734E-9</v>
      </c>
      <c r="F29" s="61">
        <v>1.35155681091348E-8</v>
      </c>
      <c r="G29" s="59">
        <v>3.1681080977705198</v>
      </c>
      <c r="H29" s="59">
        <v>-1.95888229</v>
      </c>
      <c r="I29" s="60">
        <v>-0.247412904978147</v>
      </c>
      <c r="J29" s="61">
        <v>0.31982333766456983</v>
      </c>
      <c r="K29" s="62">
        <v>-2.2062951949781469</v>
      </c>
    </row>
    <row r="30" spans="1:11" ht="15.95" customHeight="1">
      <c r="A30" s="73" t="s">
        <v>27</v>
      </c>
      <c r="B30" s="147"/>
      <c r="C30" s="147"/>
      <c r="D30" s="370">
        <v>514.21463936572627</v>
      </c>
      <c r="E30" s="158">
        <v>473.6902533885214</v>
      </c>
      <c r="F30" s="170">
        <v>216.12643833960701</v>
      </c>
      <c r="G30" s="171">
        <v>404.64192264049501</v>
      </c>
      <c r="H30" s="171">
        <v>386.87172001547799</v>
      </c>
      <c r="I30" s="158">
        <v>327.07286729840501</v>
      </c>
      <c r="J30" s="170">
        <v>987.90489275424761</v>
      </c>
      <c r="K30" s="171">
        <v>713.94458731388295</v>
      </c>
    </row>
    <row r="31" spans="1:11" ht="15.95" customHeight="1">
      <c r="A31" s="346" t="s">
        <v>316</v>
      </c>
      <c r="B31" s="145"/>
      <c r="C31" s="145"/>
      <c r="D31" s="372">
        <v>356.02531782932545</v>
      </c>
      <c r="E31" s="144">
        <v>383.31343465674269</v>
      </c>
      <c r="F31" s="172">
        <v>197.23369130463777</v>
      </c>
      <c r="G31" s="173">
        <v>375.13420297130375</v>
      </c>
      <c r="H31" s="173">
        <v>358.65028546860248</v>
      </c>
      <c r="I31" s="144">
        <v>348.67729854396049</v>
      </c>
      <c r="J31" s="172">
        <v>739.33875248606807</v>
      </c>
      <c r="K31" s="173">
        <v>707.32758401256285</v>
      </c>
    </row>
    <row r="32" spans="1:11" ht="15.95" customHeight="1">
      <c r="A32" s="132" t="s">
        <v>61</v>
      </c>
      <c r="B32" s="162"/>
      <c r="C32" s="162"/>
      <c r="D32" s="369"/>
      <c r="E32" s="163"/>
      <c r="F32" s="186"/>
      <c r="G32" s="187"/>
      <c r="H32" s="187"/>
      <c r="I32" s="163"/>
      <c r="J32" s="186"/>
      <c r="K32" s="187"/>
    </row>
    <row r="33" spans="1:11" ht="15.95" customHeight="1">
      <c r="A33" s="188" t="s">
        <v>493</v>
      </c>
      <c r="B33" s="200"/>
      <c r="C33" s="200"/>
      <c r="D33" s="379">
        <v>511.74323467360199</v>
      </c>
      <c r="E33" s="199">
        <v>566.98715244718392</v>
      </c>
      <c r="F33" s="198">
        <v>321.04688516017319</v>
      </c>
      <c r="G33" s="200">
        <v>625.22566591294469</v>
      </c>
      <c r="H33" s="200">
        <v>593.69054172959682</v>
      </c>
      <c r="I33" s="199">
        <v>576.07057290018702</v>
      </c>
      <c r="J33" s="198">
        <v>538.96936395455225</v>
      </c>
      <c r="K33" s="200">
        <v>584.87206843754279</v>
      </c>
    </row>
    <row r="34" spans="1:11" ht="15.95" customHeight="1">
      <c r="A34" s="188" t="s">
        <v>31</v>
      </c>
      <c r="B34" s="200"/>
      <c r="C34" s="200"/>
      <c r="D34" s="379">
        <v>28776.139167542893</v>
      </c>
      <c r="E34" s="199">
        <v>26880.728371726731</v>
      </c>
      <c r="F34" s="198">
        <v>25130.882451932699</v>
      </c>
      <c r="G34" s="200">
        <v>24016.753092012499</v>
      </c>
      <c r="H34" s="200">
        <v>23983.0938014817</v>
      </c>
      <c r="I34" s="199">
        <v>24345.152685147201</v>
      </c>
      <c r="J34" s="198">
        <v>28776.139167542893</v>
      </c>
      <c r="K34" s="200">
        <v>23983.0938014817</v>
      </c>
    </row>
    <row r="35" spans="1:11" s="41" customFormat="1" ht="8.1" customHeight="1">
      <c r="A35" s="160"/>
      <c r="B35" s="162"/>
      <c r="C35" s="162"/>
      <c r="D35" s="369"/>
      <c r="E35" s="163"/>
      <c r="F35" s="186"/>
      <c r="G35" s="187"/>
      <c r="H35" s="187"/>
      <c r="I35" s="163"/>
      <c r="J35" s="186"/>
      <c r="K35" s="162"/>
    </row>
    <row r="36" spans="1:11" s="56" customFormat="1" ht="15.95" customHeight="1">
      <c r="A36" s="345" t="s">
        <v>403</v>
      </c>
      <c r="B36" s="55"/>
      <c r="C36" s="55"/>
      <c r="D36" s="387"/>
      <c r="E36" s="98"/>
      <c r="F36" s="54"/>
      <c r="G36" s="55"/>
      <c r="H36" s="55"/>
      <c r="I36" s="98"/>
      <c r="J36" s="54"/>
      <c r="K36" s="55"/>
    </row>
    <row r="37" spans="1:11" s="41" customFormat="1" ht="15.95" customHeight="1">
      <c r="A37" s="68" t="s">
        <v>153</v>
      </c>
      <c r="B37" s="62"/>
      <c r="C37" s="62"/>
      <c r="D37" s="373">
        <v>85.292557364108859</v>
      </c>
      <c r="E37" s="60">
        <v>7.0208895853531361</v>
      </c>
      <c r="F37" s="61">
        <v>-26.709021974168699</v>
      </c>
      <c r="G37" s="59">
        <v>-1.50096603398386</v>
      </c>
      <c r="H37" s="59">
        <v>53.572194928077003</v>
      </c>
      <c r="I37" s="60">
        <v>43.321430573917702</v>
      </c>
      <c r="J37" s="61">
        <v>92.313446949461991</v>
      </c>
      <c r="K37" s="62">
        <v>96.893625501994705</v>
      </c>
    </row>
    <row r="38" spans="1:11" s="41" customFormat="1" ht="15.95" customHeight="1">
      <c r="A38" s="68" t="s">
        <v>241</v>
      </c>
      <c r="B38" s="62"/>
      <c r="C38" s="62"/>
      <c r="D38" s="373">
        <v>3.7065970086000908</v>
      </c>
      <c r="E38" s="60">
        <v>0.51720449462436424</v>
      </c>
      <c r="F38" s="61">
        <v>8.3781538265826896</v>
      </c>
      <c r="G38" s="59">
        <v>0.83685551428383298</v>
      </c>
      <c r="H38" s="59">
        <v>7.8150518018498296</v>
      </c>
      <c r="I38" s="60">
        <v>1.9444453180724799</v>
      </c>
      <c r="J38" s="61">
        <v>4.2238015032244549</v>
      </c>
      <c r="K38" s="62">
        <v>9.7594971199223099</v>
      </c>
    </row>
    <row r="39" spans="1:11" ht="15.95" customHeight="1">
      <c r="A39" s="68" t="s">
        <v>24</v>
      </c>
      <c r="B39" s="62"/>
      <c r="C39" s="62"/>
      <c r="D39" s="373">
        <v>2.1708472873301141</v>
      </c>
      <c r="E39" s="60">
        <v>2.3159081845184963</v>
      </c>
      <c r="F39" s="61">
        <v>-5.0892128340183698</v>
      </c>
      <c r="G39" s="59">
        <v>-4.8083059207069603</v>
      </c>
      <c r="H39" s="59">
        <v>0.57847122942825102</v>
      </c>
      <c r="I39" s="60">
        <v>3.3564038762761998</v>
      </c>
      <c r="J39" s="61">
        <v>-9.5132445281513895</v>
      </c>
      <c r="K39" s="62">
        <v>3.9348751057044509</v>
      </c>
    </row>
    <row r="40" spans="1:11" ht="15.95" customHeight="1">
      <c r="A40" s="73" t="s">
        <v>27</v>
      </c>
      <c r="B40" s="147"/>
      <c r="C40" s="147"/>
      <c r="D40" s="370">
        <v>65.770037744015312</v>
      </c>
      <c r="E40" s="158">
        <v>25.110323565855548</v>
      </c>
      <c r="F40" s="170">
        <v>80.864199970635198</v>
      </c>
      <c r="G40" s="171">
        <v>124.310025316599</v>
      </c>
      <c r="H40" s="171">
        <v>55.179299408827902</v>
      </c>
      <c r="I40" s="158">
        <v>58.612459200727898</v>
      </c>
      <c r="J40" s="170">
        <v>104.88036130987086</v>
      </c>
      <c r="K40" s="171">
        <v>113.7917586095558</v>
      </c>
    </row>
    <row r="41" spans="1:11" ht="15.95" customHeight="1">
      <c r="A41" s="346" t="s">
        <v>317</v>
      </c>
      <c r="B41" s="145"/>
      <c r="C41" s="145"/>
      <c r="D41" s="372">
        <v>156.94003940405437</v>
      </c>
      <c r="E41" s="144">
        <v>34.964325830351541</v>
      </c>
      <c r="F41" s="172">
        <v>57.444118989030819</v>
      </c>
      <c r="G41" s="173">
        <v>118.83760887619201</v>
      </c>
      <c r="H41" s="173">
        <v>117.14501736818298</v>
      </c>
      <c r="I41" s="144">
        <v>107.23473896899428</v>
      </c>
      <c r="J41" s="172">
        <v>191.90436523440593</v>
      </c>
      <c r="K41" s="173">
        <v>224.37975633717727</v>
      </c>
    </row>
    <row r="42" spans="1:11" ht="15.95" customHeight="1">
      <c r="A42" s="132" t="s">
        <v>61</v>
      </c>
      <c r="B42" s="162"/>
      <c r="C42" s="162"/>
      <c r="D42" s="369"/>
      <c r="E42" s="163"/>
      <c r="F42" s="186"/>
      <c r="G42" s="187"/>
      <c r="H42" s="187"/>
      <c r="I42" s="163"/>
      <c r="J42" s="186"/>
      <c r="K42" s="187"/>
    </row>
    <row r="43" spans="1:11" ht="15.95" customHeight="1">
      <c r="A43" s="188" t="s">
        <v>493</v>
      </c>
      <c r="B43" s="200"/>
      <c r="C43" s="200"/>
      <c r="D43" s="379">
        <v>804.37180629190686</v>
      </c>
      <c r="E43" s="199">
        <v>176.46900378683301</v>
      </c>
      <c r="F43" s="198">
        <v>291.74738625137599</v>
      </c>
      <c r="G43" s="200">
        <v>586.63962530163519</v>
      </c>
      <c r="H43" s="200">
        <v>553.60647687850735</v>
      </c>
      <c r="I43" s="199">
        <v>519.85176835625396</v>
      </c>
      <c r="J43" s="198">
        <v>487.88500891771798</v>
      </c>
      <c r="K43" s="200">
        <v>536.94414522293164</v>
      </c>
    </row>
    <row r="44" spans="1:11" ht="15.95" customHeight="1">
      <c r="A44" s="188" t="s">
        <v>31</v>
      </c>
      <c r="B44" s="200"/>
      <c r="C44" s="200"/>
      <c r="D44" s="379">
        <v>7658.4167817884709</v>
      </c>
      <c r="E44" s="199">
        <v>7942.4853474451611</v>
      </c>
      <c r="F44" s="198">
        <v>7908.1513445767196</v>
      </c>
      <c r="G44" s="200">
        <v>7843.5905242016897</v>
      </c>
      <c r="H44" s="200">
        <v>8362.2849401553194</v>
      </c>
      <c r="I44" s="199">
        <v>8565.9877243845094</v>
      </c>
      <c r="J44" s="198">
        <v>7658.4167817884709</v>
      </c>
      <c r="K44" s="200">
        <v>8362.2849401553194</v>
      </c>
    </row>
    <row r="45" spans="1:11" s="41" customFormat="1" ht="8.1" customHeight="1">
      <c r="A45" s="160"/>
      <c r="B45" s="162"/>
      <c r="C45" s="162"/>
      <c r="D45" s="369"/>
      <c r="E45" s="163"/>
      <c r="F45" s="186"/>
      <c r="G45" s="187"/>
      <c r="H45" s="187"/>
      <c r="I45" s="163"/>
      <c r="J45" s="186"/>
      <c r="K45" s="162"/>
    </row>
    <row r="46" spans="1:11" s="56" customFormat="1" ht="15.95" customHeight="1">
      <c r="A46" s="345" t="s">
        <v>318</v>
      </c>
      <c r="B46" s="55"/>
      <c r="C46" s="55"/>
      <c r="D46" s="387"/>
      <c r="E46" s="98"/>
      <c r="F46" s="54"/>
      <c r="G46" s="55"/>
      <c r="H46" s="55"/>
      <c r="I46" s="98"/>
      <c r="J46" s="54"/>
      <c r="K46" s="55"/>
    </row>
    <row r="47" spans="1:11" s="41" customFormat="1" ht="15.95" customHeight="1">
      <c r="A47" s="68" t="s">
        <v>153</v>
      </c>
      <c r="B47" s="62"/>
      <c r="C47" s="62"/>
      <c r="D47" s="373">
        <v>895.57321631587752</v>
      </c>
      <c r="E47" s="60">
        <v>841.65305183081318</v>
      </c>
      <c r="F47" s="61">
        <v>962.49769307087843</v>
      </c>
      <c r="G47" s="59">
        <v>988.93514292907946</v>
      </c>
      <c r="H47" s="59">
        <v>1016.793196187964</v>
      </c>
      <c r="I47" s="60">
        <v>1059.2753775320546</v>
      </c>
      <c r="J47" s="61">
        <v>1737.2262681466907</v>
      </c>
      <c r="K47" s="62">
        <v>2076.0685737200183</v>
      </c>
    </row>
    <row r="48" spans="1:11" s="41" customFormat="1" ht="15.95" customHeight="1">
      <c r="A48" s="68" t="s">
        <v>241</v>
      </c>
      <c r="B48" s="62"/>
      <c r="C48" s="62"/>
      <c r="D48" s="373">
        <v>322.36749069110039</v>
      </c>
      <c r="E48" s="60">
        <v>353.89623279437774</v>
      </c>
      <c r="F48" s="61">
        <v>295.5362262741429</v>
      </c>
      <c r="G48" s="59">
        <v>293.96075049097863</v>
      </c>
      <c r="H48" s="59">
        <v>345.94315059905432</v>
      </c>
      <c r="I48" s="60">
        <v>323.20569749903109</v>
      </c>
      <c r="J48" s="61">
        <v>676.26372348547807</v>
      </c>
      <c r="K48" s="62">
        <v>669.14884809808541</v>
      </c>
    </row>
    <row r="49" spans="1:11" ht="15.95" customHeight="1">
      <c r="A49" s="68" t="s">
        <v>24</v>
      </c>
      <c r="B49" s="62"/>
      <c r="C49" s="62"/>
      <c r="D49" s="373">
        <v>2.7283354951989454</v>
      </c>
      <c r="E49" s="60">
        <v>2.281908186833113</v>
      </c>
      <c r="F49" s="61">
        <v>-5.0863193771819741</v>
      </c>
      <c r="G49" s="59">
        <v>-1.6302431504666388</v>
      </c>
      <c r="H49" s="59">
        <v>-1.957411060571749</v>
      </c>
      <c r="I49" s="60">
        <v>3.108990971298053</v>
      </c>
      <c r="J49" s="61">
        <v>-8.9897563179679416</v>
      </c>
      <c r="K49" s="62">
        <v>1.1515799107263041</v>
      </c>
    </row>
    <row r="50" spans="1:11" ht="15.95" customHeight="1">
      <c r="A50" s="73" t="s">
        <v>27</v>
      </c>
      <c r="B50" s="147"/>
      <c r="C50" s="147"/>
      <c r="D50" s="370">
        <v>610.63826794670467</v>
      </c>
      <c r="E50" s="158">
        <v>550.7934449233195</v>
      </c>
      <c r="F50" s="170">
        <v>341.9780345434292</v>
      </c>
      <c r="G50" s="171">
        <v>543.83723640320795</v>
      </c>
      <c r="H50" s="171">
        <v>484.97307861139103</v>
      </c>
      <c r="I50" s="158">
        <v>405.81406234321548</v>
      </c>
      <c r="J50" s="170">
        <v>1175.4317128700241</v>
      </c>
      <c r="K50" s="171">
        <v>890.78714095460646</v>
      </c>
    </row>
    <row r="51" spans="1:11" ht="15.95" customHeight="1">
      <c r="A51" s="346" t="s">
        <v>319</v>
      </c>
      <c r="B51" s="145"/>
      <c r="C51" s="145"/>
      <c r="D51" s="372">
        <v>1831.3073104488815</v>
      </c>
      <c r="E51" s="144">
        <v>1748.6246377353436</v>
      </c>
      <c r="F51" s="172">
        <v>1594.9256345112685</v>
      </c>
      <c r="G51" s="173">
        <v>1825.1028866727995</v>
      </c>
      <c r="H51" s="173">
        <v>1845.7520143378374</v>
      </c>
      <c r="I51" s="144">
        <v>1791.4041283455992</v>
      </c>
      <c r="J51" s="172">
        <v>3579.9319481842249</v>
      </c>
      <c r="K51" s="173">
        <v>3637.1561426834364</v>
      </c>
    </row>
    <row r="52" spans="1:11" ht="15.95" customHeight="1">
      <c r="A52" s="132" t="s">
        <v>61</v>
      </c>
      <c r="B52" s="162"/>
      <c r="C52" s="162"/>
      <c r="D52" s="369"/>
      <c r="E52" s="163"/>
      <c r="F52" s="186"/>
      <c r="G52" s="187"/>
      <c r="H52" s="187"/>
      <c r="I52" s="163"/>
      <c r="J52" s="186"/>
      <c r="K52" s="187"/>
    </row>
    <row r="53" spans="1:11" ht="15.95" customHeight="1">
      <c r="A53" s="188" t="s">
        <v>493</v>
      </c>
      <c r="B53" s="198"/>
      <c r="C53" s="200"/>
      <c r="D53" s="379">
        <v>477.26015576777826</v>
      </c>
      <c r="E53" s="199">
        <v>464.8048719463215</v>
      </c>
      <c r="F53" s="198">
        <v>424.65213996176169</v>
      </c>
      <c r="G53" s="200">
        <v>486.50965412160497</v>
      </c>
      <c r="H53" s="200">
        <v>482.3093142557762</v>
      </c>
      <c r="I53" s="199">
        <v>454.02098839092542</v>
      </c>
      <c r="J53" s="198">
        <v>471.0879826695317</v>
      </c>
      <c r="K53" s="200">
        <v>467.94907952874462</v>
      </c>
    </row>
    <row r="54" spans="1:11" ht="15.95" customHeight="1">
      <c r="A54" s="271" t="s">
        <v>31</v>
      </c>
      <c r="B54" s="228"/>
      <c r="C54" s="213"/>
      <c r="D54" s="376">
        <v>156285.10134403507</v>
      </c>
      <c r="E54" s="212">
        <v>150677.16760228813</v>
      </c>
      <c r="F54" s="228">
        <v>150287.77373546711</v>
      </c>
      <c r="G54" s="213">
        <v>150179.45285708189</v>
      </c>
      <c r="H54" s="213">
        <v>149934.28527097721</v>
      </c>
      <c r="I54" s="212">
        <v>156218.12933638509</v>
      </c>
      <c r="J54" s="228">
        <v>156285.10134403507</v>
      </c>
      <c r="K54" s="213">
        <v>149934.28527097721</v>
      </c>
    </row>
    <row r="55" spans="1:11" s="56" customFormat="1" ht="15.95" customHeight="1">
      <c r="A55" s="347" t="s">
        <v>503</v>
      </c>
      <c r="B55" s="62"/>
      <c r="C55" s="62"/>
      <c r="D55" s="62"/>
      <c r="E55" s="62"/>
      <c r="F55" s="62"/>
      <c r="G55" s="62"/>
      <c r="H55" s="62"/>
      <c r="I55" s="62"/>
      <c r="J55" s="62"/>
      <c r="K55" s="62"/>
    </row>
    <row r="56" spans="1:11" ht="15.95" customHeight="1">
      <c r="A56" s="347"/>
    </row>
  </sheetData>
  <pageMargins left="0.74803149606299213" right="0.35433070866141736" top="0.47244094488188981" bottom="0.43307086614173229" header="0.11811023622047245" footer="0.11811023622047245"/>
  <pageSetup paperSize="9" scale="6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7</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5</v>
      </c>
      <c r="B4" s="87"/>
      <c r="C4" s="87"/>
      <c r="D4" s="87"/>
      <c r="E4" s="87"/>
      <c r="F4" s="87"/>
      <c r="G4" s="87"/>
      <c r="H4" s="87"/>
      <c r="I4" s="87"/>
      <c r="J4" s="87"/>
      <c r="K4" s="8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ht="15.95" customHeight="1">
      <c r="A6" s="224" t="s">
        <v>15</v>
      </c>
      <c r="B6" s="162"/>
      <c r="C6" s="162"/>
      <c r="D6" s="369">
        <v>-498.74899997987927</v>
      </c>
      <c r="E6" s="163">
        <v>-533.75800001616403</v>
      </c>
      <c r="F6" s="186">
        <v>-542.93788649191015</v>
      </c>
      <c r="G6" s="187">
        <v>-484.03999999979601</v>
      </c>
      <c r="H6" s="187">
        <v>-388.55300015798343</v>
      </c>
      <c r="I6" s="163">
        <v>-325.12899984221599</v>
      </c>
      <c r="J6" s="186">
        <v>-1032.5069999960433</v>
      </c>
      <c r="K6" s="162">
        <v>-713.68200000019942</v>
      </c>
    </row>
    <row r="7" spans="1:11" ht="15.95" customHeight="1">
      <c r="A7" s="121" t="s">
        <v>16</v>
      </c>
      <c r="B7" s="62"/>
      <c r="C7" s="62"/>
      <c r="D7" s="373">
        <v>484.3793303126356</v>
      </c>
      <c r="E7" s="60">
        <v>516.34982315986485</v>
      </c>
      <c r="F7" s="61">
        <v>521.36599999999908</v>
      </c>
      <c r="G7" s="59">
        <v>456.6460000000003</v>
      </c>
      <c r="H7" s="59">
        <v>403.30100000000022</v>
      </c>
      <c r="I7" s="60">
        <v>335.41500000000002</v>
      </c>
      <c r="J7" s="61">
        <v>1000.7291534725005</v>
      </c>
      <c r="K7" s="62">
        <v>738.71600000000024</v>
      </c>
    </row>
    <row r="8" spans="1:11" ht="15.95" customHeight="1">
      <c r="A8" s="168" t="s">
        <v>38</v>
      </c>
      <c r="B8" s="147"/>
      <c r="C8" s="147"/>
      <c r="D8" s="370">
        <v>75.25370943493887</v>
      </c>
      <c r="E8" s="158">
        <v>67.140999999999096</v>
      </c>
      <c r="F8" s="170">
        <v>138.47699999999963</v>
      </c>
      <c r="G8" s="171">
        <v>130.24199999999959</v>
      </c>
      <c r="H8" s="171">
        <v>118.76500000000058</v>
      </c>
      <c r="I8" s="158">
        <v>125.221</v>
      </c>
      <c r="J8" s="170">
        <v>142.39470943493797</v>
      </c>
      <c r="K8" s="171">
        <v>243.98600000000059</v>
      </c>
    </row>
    <row r="9" spans="1:11" ht="15.95" customHeight="1">
      <c r="A9" s="225" t="s">
        <v>153</v>
      </c>
      <c r="B9" s="150"/>
      <c r="C9" s="150"/>
      <c r="D9" s="371">
        <v>60.884039767695199</v>
      </c>
      <c r="E9" s="149">
        <v>49.732823143699918</v>
      </c>
      <c r="F9" s="226">
        <v>116.90511350808856</v>
      </c>
      <c r="G9" s="227">
        <v>102.84800000020388</v>
      </c>
      <c r="H9" s="227">
        <v>133.51299984201736</v>
      </c>
      <c r="I9" s="149">
        <v>135.50700015778403</v>
      </c>
      <c r="J9" s="226">
        <v>110.61686291139512</v>
      </c>
      <c r="K9" s="227">
        <v>269.01999999980137</v>
      </c>
    </row>
    <row r="10" spans="1:11" ht="15.95" customHeight="1">
      <c r="A10" s="174" t="s">
        <v>241</v>
      </c>
      <c r="B10" s="150"/>
      <c r="C10" s="150"/>
      <c r="D10" s="371">
        <v>-1.18900000199781</v>
      </c>
      <c r="E10" s="149">
        <v>-1.8789999980018921</v>
      </c>
      <c r="F10" s="226">
        <v>-2.4050000000000895</v>
      </c>
      <c r="G10" s="227">
        <v>7.0079999999989866</v>
      </c>
      <c r="H10" s="227">
        <v>-3.026999999999199</v>
      </c>
      <c r="I10" s="149">
        <v>-2.5439999999994001</v>
      </c>
      <c r="J10" s="226">
        <v>-3.0679999999997021</v>
      </c>
      <c r="K10" s="227">
        <v>-5.5709999999985991</v>
      </c>
    </row>
    <row r="11" spans="1:11" ht="15.95" customHeight="1">
      <c r="A11" s="224" t="s">
        <v>17</v>
      </c>
      <c r="B11" s="162"/>
      <c r="C11" s="162"/>
      <c r="D11" s="369">
        <v>2.802</v>
      </c>
      <c r="E11" s="163">
        <v>3.7999999999999999E-2</v>
      </c>
      <c r="F11" s="186">
        <v>5.499999999999261E-2</v>
      </c>
      <c r="G11" s="187">
        <v>97.823999999999899</v>
      </c>
      <c r="H11" s="187">
        <v>1.9390000000000003</v>
      </c>
      <c r="I11" s="163">
        <v>0.11400000000009999</v>
      </c>
      <c r="J11" s="186">
        <v>2.84</v>
      </c>
      <c r="K11" s="187">
        <v>2.0530000000001003</v>
      </c>
    </row>
    <row r="12" spans="1:11" ht="15.95" customHeight="1">
      <c r="A12" s="168" t="s">
        <v>28</v>
      </c>
      <c r="B12" s="147"/>
      <c r="C12" s="147"/>
      <c r="D12" s="370">
        <v>0</v>
      </c>
      <c r="E12" s="158">
        <v>-9.999999999999999E-14</v>
      </c>
      <c r="F12" s="170">
        <v>-5.9999999999999997E-13</v>
      </c>
      <c r="G12" s="171">
        <v>2.9999999999999998E-13</v>
      </c>
      <c r="H12" s="171">
        <v>0</v>
      </c>
      <c r="I12" s="158">
        <v>2.0000000000000001E-13</v>
      </c>
      <c r="J12" s="170">
        <v>-9.999999999999999E-14</v>
      </c>
      <c r="K12" s="171">
        <v>2.0000000000000001E-13</v>
      </c>
    </row>
    <row r="13" spans="1:11" ht="15.95" customHeight="1">
      <c r="A13" s="174" t="s">
        <v>24</v>
      </c>
      <c r="B13" s="150"/>
      <c r="C13" s="150"/>
      <c r="D13" s="371">
        <v>2.802</v>
      </c>
      <c r="E13" s="149">
        <v>3.7999999999899996E-2</v>
      </c>
      <c r="F13" s="226">
        <v>5.4999999999392611E-2</v>
      </c>
      <c r="G13" s="227">
        <v>97.824000000000197</v>
      </c>
      <c r="H13" s="227">
        <v>1.9390000000000003</v>
      </c>
      <c r="I13" s="149">
        <v>0.1140000000003</v>
      </c>
      <c r="J13" s="226">
        <v>2.8399999999998999</v>
      </c>
      <c r="K13" s="150">
        <v>2.0530000000003001</v>
      </c>
    </row>
    <row r="14" spans="1:11" ht="15.95" customHeight="1">
      <c r="A14" s="224" t="s">
        <v>171</v>
      </c>
      <c r="B14" s="162"/>
      <c r="C14" s="162"/>
      <c r="D14" s="369">
        <v>-22.1999999937848</v>
      </c>
      <c r="E14" s="163">
        <v>-10.617000006215207</v>
      </c>
      <c r="F14" s="186">
        <v>2.2226787542300173</v>
      </c>
      <c r="G14" s="187">
        <v>25.759000000007887</v>
      </c>
      <c r="H14" s="187">
        <v>-7.5810000000007065</v>
      </c>
      <c r="I14" s="163">
        <v>-7.7069999999993009</v>
      </c>
      <c r="J14" s="186">
        <v>-32.817000000000007</v>
      </c>
      <c r="K14" s="162">
        <v>-15.288000000000007</v>
      </c>
    </row>
    <row r="15" spans="1:11" ht="15.95" customHeight="1">
      <c r="A15" s="168" t="s">
        <v>18</v>
      </c>
      <c r="B15" s="147"/>
      <c r="C15" s="147"/>
      <c r="D15" s="370">
        <v>-18.590175058289354</v>
      </c>
      <c r="E15" s="158">
        <v>40.411881004424252</v>
      </c>
      <c r="F15" s="170">
        <v>3.1020000000002312</v>
      </c>
      <c r="G15" s="171">
        <v>-113.52600000000021</v>
      </c>
      <c r="H15" s="171">
        <v>21.789000000000286</v>
      </c>
      <c r="I15" s="158">
        <v>-62.114000000000303</v>
      </c>
      <c r="J15" s="170">
        <v>21.821705946134898</v>
      </c>
      <c r="K15" s="147">
        <v>-40.325000000000017</v>
      </c>
    </row>
    <row r="16" spans="1:11" ht="15.95" customHeight="1">
      <c r="A16" s="174" t="s">
        <v>27</v>
      </c>
      <c r="B16" s="150"/>
      <c r="C16" s="150"/>
      <c r="D16" s="371">
        <v>-40.790175052074154</v>
      </c>
      <c r="E16" s="149">
        <v>29.794880998209045</v>
      </c>
      <c r="F16" s="226">
        <v>5.3246787542302485</v>
      </c>
      <c r="G16" s="227">
        <v>-87.766999999992322</v>
      </c>
      <c r="H16" s="227">
        <v>14.207999999999579</v>
      </c>
      <c r="I16" s="149">
        <v>-69.8209999999996</v>
      </c>
      <c r="J16" s="226">
        <v>-10.995294053865109</v>
      </c>
      <c r="K16" s="150">
        <v>-55.613000000000021</v>
      </c>
    </row>
    <row r="17" spans="1:11" s="122" customFormat="1" ht="15.95" customHeight="1">
      <c r="A17" s="74" t="s">
        <v>279</v>
      </c>
      <c r="B17" s="145"/>
      <c r="C17" s="145"/>
      <c r="D17" s="372">
        <v>21.706864713623233</v>
      </c>
      <c r="E17" s="144">
        <v>77.686704143906965</v>
      </c>
      <c r="F17" s="172">
        <v>119.87979226231812</v>
      </c>
      <c r="G17" s="173">
        <v>119.91300000021073</v>
      </c>
      <c r="H17" s="173">
        <v>146.63299984201774</v>
      </c>
      <c r="I17" s="144">
        <v>63.256000157785309</v>
      </c>
      <c r="J17" s="172">
        <v>99.393568857530212</v>
      </c>
      <c r="K17" s="145">
        <v>209.88899999980302</v>
      </c>
    </row>
    <row r="18" spans="1:11" s="122" customFormat="1" ht="15.95" customHeight="1">
      <c r="A18" s="210" t="s">
        <v>127</v>
      </c>
      <c r="B18" s="207"/>
      <c r="C18" s="207"/>
      <c r="D18" s="375">
        <v>79.942658893351151</v>
      </c>
      <c r="E18" s="206">
        <v>119.20880454834899</v>
      </c>
      <c r="F18" s="221">
        <v>121.85816308728201</v>
      </c>
      <c r="G18" s="207">
        <v>186.14495396763124</v>
      </c>
      <c r="H18" s="207">
        <v>115.35732898100592</v>
      </c>
      <c r="I18" s="206">
        <v>118.38825322693442</v>
      </c>
      <c r="J18" s="221">
        <v>199.15146344170014</v>
      </c>
      <c r="K18" s="207">
        <v>233.74558220794034</v>
      </c>
    </row>
    <row r="19" spans="1:11" s="122" customFormat="1" ht="15.95" customHeight="1">
      <c r="A19" s="182" t="s">
        <v>128</v>
      </c>
      <c r="B19" s="213"/>
      <c r="C19" s="213"/>
      <c r="D19" s="376">
        <v>-1.0999999999999999E-2</v>
      </c>
      <c r="E19" s="212">
        <v>0</v>
      </c>
      <c r="F19" s="228">
        <v>-1.0000000000010594E-2</v>
      </c>
      <c r="G19" s="213">
        <v>0.8650000000000998</v>
      </c>
      <c r="H19" s="213">
        <v>-0.8640000000000998</v>
      </c>
      <c r="I19" s="212">
        <v>-1.0000000001000001E-3</v>
      </c>
      <c r="J19" s="228">
        <v>-1.0999999999999999E-2</v>
      </c>
      <c r="K19" s="213">
        <v>-0.86500000000019983</v>
      </c>
    </row>
    <row r="20" spans="1:11" ht="15.95" customHeight="1">
      <c r="A20" s="74" t="s">
        <v>245</v>
      </c>
      <c r="B20" s="145"/>
      <c r="C20" s="145"/>
      <c r="D20" s="372">
        <v>79.931658893351155</v>
      </c>
      <c r="E20" s="144">
        <v>119.20880454834899</v>
      </c>
      <c r="F20" s="159">
        <v>121.848163087282</v>
      </c>
      <c r="G20" s="145">
        <v>187.00995396763133</v>
      </c>
      <c r="H20" s="145">
        <v>114.49332898100582</v>
      </c>
      <c r="I20" s="144">
        <v>118.38725322693432</v>
      </c>
      <c r="J20" s="159">
        <v>199.14046344170015</v>
      </c>
      <c r="K20" s="145">
        <v>232.88058220794014</v>
      </c>
    </row>
    <row r="21" spans="1:11" ht="15.95" customHeight="1">
      <c r="A21" s="74" t="s">
        <v>20</v>
      </c>
      <c r="B21" s="145"/>
      <c r="C21" s="145"/>
      <c r="D21" s="372">
        <v>-58.224794179727922</v>
      </c>
      <c r="E21" s="144">
        <v>-41.522100404442028</v>
      </c>
      <c r="F21" s="159">
        <v>-1.968370824963884</v>
      </c>
      <c r="G21" s="145">
        <v>-67.096953967420603</v>
      </c>
      <c r="H21" s="145">
        <v>32.139670861011922</v>
      </c>
      <c r="I21" s="144">
        <v>-55.131253069149011</v>
      </c>
      <c r="J21" s="159">
        <v>-99.746894584169951</v>
      </c>
      <c r="K21" s="145">
        <v>-22.991582208137089</v>
      </c>
    </row>
    <row r="22" spans="1:11" ht="15.95" customHeight="1">
      <c r="A22" s="174" t="s">
        <v>34</v>
      </c>
      <c r="B22" s="150"/>
      <c r="C22" s="150"/>
      <c r="D22" s="371">
        <v>0.15186684008046</v>
      </c>
      <c r="E22" s="149">
        <v>4.5368979919600004E-2</v>
      </c>
      <c r="F22" s="175">
        <v>1.5381173450495846</v>
      </c>
      <c r="G22" s="150">
        <v>3.1256371507420209</v>
      </c>
      <c r="H22" s="150">
        <v>0.1561105340610876</v>
      </c>
      <c r="I22" s="149">
        <v>0.13367517593946099</v>
      </c>
      <c r="J22" s="175">
        <v>0.19723582000006001</v>
      </c>
      <c r="K22" s="150">
        <v>0.28978571000054859</v>
      </c>
    </row>
    <row r="23" spans="1:11" s="122" customFormat="1" ht="15.95" customHeight="1">
      <c r="A23" s="176" t="s">
        <v>280</v>
      </c>
      <c r="B23" s="178"/>
      <c r="C23" s="178"/>
      <c r="D23" s="374">
        <v>-58.376661019808381</v>
      </c>
      <c r="E23" s="179">
        <v>-41.56746938436163</v>
      </c>
      <c r="F23" s="177">
        <v>-3.5064881700134687</v>
      </c>
      <c r="G23" s="178">
        <v>-70.222591118162626</v>
      </c>
      <c r="H23" s="178">
        <v>31.983560326950833</v>
      </c>
      <c r="I23" s="179">
        <v>-55.26492824508847</v>
      </c>
      <c r="J23" s="177">
        <v>-99.944130404170011</v>
      </c>
      <c r="K23" s="178">
        <v>-23.281367918137637</v>
      </c>
    </row>
    <row r="24" spans="1:11" s="122" customFormat="1" ht="15.95" customHeight="1">
      <c r="A24" s="210" t="s">
        <v>21</v>
      </c>
      <c r="B24" s="207"/>
      <c r="C24" s="207"/>
      <c r="D24" s="375">
        <v>55.020317511374415</v>
      </c>
      <c r="E24" s="206">
        <v>6.0505369336895347</v>
      </c>
      <c r="F24" s="221">
        <v>28.402646412521335</v>
      </c>
      <c r="G24" s="207">
        <v>22.743874410382432</v>
      </c>
      <c r="H24" s="207">
        <v>104.55507363297242</v>
      </c>
      <c r="I24" s="206">
        <v>2.5114318869667498</v>
      </c>
      <c r="J24" s="221">
        <v>61.070854445063951</v>
      </c>
      <c r="K24" s="207">
        <v>107.06650551993917</v>
      </c>
    </row>
    <row r="25" spans="1:11" s="122" customFormat="1" ht="15.95" customHeight="1">
      <c r="A25" s="182" t="s">
        <v>154</v>
      </c>
      <c r="B25" s="213"/>
      <c r="C25" s="213"/>
      <c r="D25" s="376">
        <v>0</v>
      </c>
      <c r="E25" s="212">
        <v>0</v>
      </c>
      <c r="F25" s="228">
        <v>0</v>
      </c>
      <c r="G25" s="213">
        <v>0</v>
      </c>
      <c r="H25" s="213">
        <v>0</v>
      </c>
      <c r="I25" s="212">
        <v>0</v>
      </c>
      <c r="J25" s="228">
        <v>0</v>
      </c>
      <c r="K25" s="213">
        <v>0</v>
      </c>
    </row>
    <row r="26" spans="1:11" s="122" customFormat="1" ht="15.95" customHeight="1">
      <c r="A26" s="214" t="s">
        <v>13</v>
      </c>
      <c r="B26" s="178"/>
      <c r="C26" s="178"/>
      <c r="D26" s="374">
        <v>-113.3969785311828</v>
      </c>
      <c r="E26" s="179">
        <v>-47.618006318051165</v>
      </c>
      <c r="F26" s="177">
        <v>-31.909134582534804</v>
      </c>
      <c r="G26" s="178">
        <v>-92.966465528545058</v>
      </c>
      <c r="H26" s="178">
        <v>-72.571513306021586</v>
      </c>
      <c r="I26" s="179">
        <v>-57.776360132055217</v>
      </c>
      <c r="J26" s="177">
        <v>-161.01498484923397</v>
      </c>
      <c r="K26" s="178">
        <v>-130.34787343807682</v>
      </c>
    </row>
    <row r="27" spans="1:11" ht="15.95" customHeight="1">
      <c r="A27" s="132" t="s">
        <v>61</v>
      </c>
      <c r="B27" s="162"/>
      <c r="C27" s="162"/>
      <c r="D27" s="369"/>
      <c r="E27" s="163"/>
      <c r="F27" s="186"/>
      <c r="G27" s="187"/>
      <c r="H27" s="187"/>
      <c r="I27" s="163"/>
      <c r="J27" s="186"/>
      <c r="K27" s="187"/>
    </row>
    <row r="28" spans="1:11" ht="15.95" customHeight="1">
      <c r="A28" s="201" t="s">
        <v>31</v>
      </c>
      <c r="B28" s="200"/>
      <c r="C28" s="200"/>
      <c r="D28" s="379">
        <v>15268.674545775733</v>
      </c>
      <c r="E28" s="199">
        <v>16033.354107196579</v>
      </c>
      <c r="F28" s="198">
        <v>14514.698824451263</v>
      </c>
      <c r="G28" s="200">
        <v>15168.077489604813</v>
      </c>
      <c r="H28" s="200">
        <v>15744.201819380571</v>
      </c>
      <c r="I28" s="199">
        <v>15571.3214204753</v>
      </c>
      <c r="J28" s="198">
        <v>15268.674545775733</v>
      </c>
      <c r="K28" s="200">
        <v>15744.201819380571</v>
      </c>
    </row>
    <row r="29" spans="1:11" ht="15.95" customHeight="1">
      <c r="A29" s="271" t="s">
        <v>173</v>
      </c>
      <c r="B29" s="147"/>
      <c r="C29" s="147"/>
      <c r="D29" s="370">
        <v>17.778603700000968</v>
      </c>
      <c r="E29" s="158">
        <v>40.96070239999608</v>
      </c>
      <c r="F29" s="170">
        <v>39.440314199995555</v>
      </c>
      <c r="G29" s="171">
        <v>31.868009400002848</v>
      </c>
      <c r="H29" s="171">
        <v>40.374781599999551</v>
      </c>
      <c r="I29" s="158">
        <v>154.148272600002</v>
      </c>
      <c r="J29" s="170">
        <v>17.778603700000968</v>
      </c>
      <c r="K29" s="171">
        <v>40.374781599999551</v>
      </c>
    </row>
    <row r="30" spans="1:11" ht="15.95" customHeight="1">
      <c r="A30" s="266"/>
      <c r="B30" s="59"/>
      <c r="C30" s="62"/>
      <c r="D30" s="59"/>
      <c r="E30" s="59"/>
      <c r="F30" s="151"/>
      <c r="G30" s="151"/>
      <c r="H30" s="151"/>
      <c r="I30" s="151"/>
      <c r="J30" s="126"/>
      <c r="K30" s="126"/>
    </row>
    <row r="31" spans="1:11" ht="15.95" customHeight="1">
      <c r="A31" s="123"/>
      <c r="B31" s="59"/>
      <c r="C31" s="59"/>
      <c r="D31" s="59"/>
      <c r="E31" s="59"/>
      <c r="F31" s="151"/>
      <c r="G31" s="151"/>
      <c r="H31" s="151"/>
      <c r="I31" s="151"/>
      <c r="J31" s="126"/>
      <c r="K31" s="126"/>
    </row>
    <row r="32" spans="1:11" ht="15.95" customHeight="1">
      <c r="A32" s="123"/>
      <c r="B32" s="59"/>
      <c r="C32" s="59"/>
      <c r="D32" s="59"/>
      <c r="E32" s="59"/>
      <c r="F32" s="151"/>
      <c r="G32" s="151"/>
      <c r="H32" s="151"/>
      <c r="I32" s="151"/>
      <c r="J32" s="126"/>
      <c r="K32" s="126"/>
    </row>
    <row r="33" spans="1:11" ht="15.95" customHeight="1">
      <c r="A33" s="123"/>
      <c r="B33" s="59"/>
      <c r="C33" s="59"/>
      <c r="D33" s="59"/>
      <c r="E33" s="59"/>
      <c r="F33" s="151"/>
      <c r="G33" s="151"/>
      <c r="H33" s="151"/>
      <c r="I33" s="151"/>
      <c r="J33" s="126"/>
      <c r="K33" s="126"/>
    </row>
    <row r="34" spans="1:11" ht="15.95" customHeight="1">
      <c r="A34" s="123"/>
      <c r="B34" s="59"/>
      <c r="C34" s="59"/>
      <c r="D34" s="59"/>
      <c r="E34" s="59"/>
      <c r="F34" s="151"/>
      <c r="G34" s="151"/>
      <c r="H34" s="151"/>
      <c r="I34" s="151"/>
      <c r="J34" s="126"/>
      <c r="K34" s="126"/>
    </row>
    <row r="35" spans="1:11" ht="15.95" customHeight="1">
      <c r="A35" s="123"/>
      <c r="B35" s="59"/>
      <c r="C35" s="59"/>
      <c r="D35" s="59"/>
      <c r="E35" s="59"/>
      <c r="F35" s="151"/>
      <c r="G35" s="151"/>
      <c r="H35" s="151"/>
      <c r="I35" s="15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7"/>
  <sheetViews>
    <sheetView showGridLines="0" view="pageBreakPreview" zoomScale="80" zoomScaleNormal="70" zoomScaleSheetLayoutView="80" workbookViewId="0"/>
  </sheetViews>
  <sheetFormatPr defaultColWidth="9.140625" defaultRowHeight="13.5"/>
  <cols>
    <col min="1" max="1" width="40.7109375" style="42" customWidth="1"/>
    <col min="2" max="2" width="11.42578125" style="42" customWidth="1"/>
    <col min="3" max="4" width="11.42578125" style="41" customWidth="1"/>
    <col min="5" max="19" width="11.42578125" style="42" customWidth="1"/>
    <col min="20" max="21" width="11.42578125" style="41" customWidth="1"/>
    <col min="22" max="16384" width="9.140625" style="42"/>
  </cols>
  <sheetData>
    <row r="1" spans="1:21" ht="50.1" customHeight="1">
      <c r="A1" s="31"/>
      <c r="B1" s="41"/>
      <c r="E1" s="41"/>
      <c r="F1" s="41"/>
      <c r="G1" s="41"/>
      <c r="H1" s="41"/>
      <c r="I1" s="41"/>
      <c r="J1" s="41"/>
      <c r="K1" s="41"/>
      <c r="L1" s="41"/>
      <c r="M1" s="41"/>
      <c r="N1" s="41"/>
      <c r="O1" s="41"/>
      <c r="P1" s="41"/>
      <c r="Q1" s="41"/>
      <c r="R1" s="41"/>
      <c r="S1" s="41"/>
    </row>
    <row r="2" spans="1:21" ht="39.950000000000003" customHeight="1">
      <c r="A2" s="27" t="s">
        <v>513</v>
      </c>
      <c r="B2" s="28"/>
      <c r="C2" s="30"/>
      <c r="D2" s="30"/>
      <c r="E2" s="28"/>
      <c r="F2" s="28"/>
      <c r="G2" s="30"/>
      <c r="H2" s="28"/>
      <c r="I2" s="28"/>
      <c r="J2" s="30"/>
      <c r="K2" s="28"/>
      <c r="L2" s="28"/>
      <c r="M2" s="30"/>
      <c r="N2" s="28"/>
      <c r="O2" s="28"/>
      <c r="P2" s="30"/>
      <c r="Q2" s="28"/>
      <c r="R2" s="30"/>
      <c r="S2" s="28"/>
      <c r="T2" s="30"/>
      <c r="U2" s="30"/>
    </row>
    <row r="3" spans="1:21" ht="20.100000000000001" customHeight="1">
      <c r="A3" s="43"/>
      <c r="B3" s="44"/>
      <c r="C3" s="45"/>
      <c r="D3" s="45"/>
      <c r="E3" s="44"/>
      <c r="F3" s="44"/>
      <c r="G3" s="44"/>
      <c r="H3" s="44"/>
      <c r="I3" s="44"/>
      <c r="J3" s="44"/>
      <c r="K3" s="44"/>
      <c r="L3" s="44"/>
      <c r="M3" s="44"/>
      <c r="N3" s="44"/>
      <c r="O3" s="44"/>
      <c r="P3" s="44"/>
      <c r="Q3" s="44"/>
      <c r="R3" s="44"/>
      <c r="S3" s="44"/>
      <c r="T3" s="45"/>
      <c r="U3" s="45"/>
    </row>
    <row r="4" spans="1:21" ht="20.100000000000001" customHeight="1">
      <c r="A4" s="46" t="s">
        <v>514</v>
      </c>
      <c r="B4" s="87"/>
      <c r="C4" s="87"/>
      <c r="D4" s="87"/>
      <c r="E4" s="87"/>
      <c r="F4" s="87"/>
      <c r="G4" s="87"/>
      <c r="H4" s="87"/>
      <c r="I4" s="87"/>
      <c r="J4" s="87"/>
      <c r="K4" s="87"/>
      <c r="L4" s="87"/>
      <c r="M4" s="87"/>
      <c r="N4" s="87"/>
      <c r="O4" s="87"/>
      <c r="P4" s="87"/>
      <c r="Q4" s="87"/>
      <c r="R4" s="87"/>
      <c r="S4" s="87"/>
      <c r="T4" s="87"/>
      <c r="U4" s="87"/>
    </row>
    <row r="5" spans="1:21" s="125" customFormat="1" ht="30" customHeight="1">
      <c r="A5" s="124"/>
      <c r="B5" s="407" t="s">
        <v>3</v>
      </c>
      <c r="C5" s="409"/>
      <c r="D5" s="411"/>
      <c r="E5" s="407" t="s">
        <v>4</v>
      </c>
      <c r="F5" s="409"/>
      <c r="G5" s="408"/>
      <c r="H5" s="407" t="s">
        <v>5</v>
      </c>
      <c r="I5" s="409"/>
      <c r="J5" s="408"/>
      <c r="K5" s="407" t="s">
        <v>37</v>
      </c>
      <c r="L5" s="409"/>
      <c r="M5" s="408"/>
      <c r="N5" s="407" t="s">
        <v>281</v>
      </c>
      <c r="O5" s="409"/>
      <c r="P5" s="408"/>
      <c r="Q5" s="407" t="s">
        <v>282</v>
      </c>
      <c r="R5" s="408"/>
      <c r="S5" s="407" t="s">
        <v>367</v>
      </c>
      <c r="T5" s="409"/>
      <c r="U5" s="410"/>
    </row>
    <row r="6" spans="1:21" s="52" customFormat="1" ht="30" customHeight="1">
      <c r="A6" s="48" t="s">
        <v>221</v>
      </c>
      <c r="B6" s="218" t="s">
        <v>25</v>
      </c>
      <c r="C6" s="219" t="s">
        <v>41</v>
      </c>
      <c r="D6" s="220" t="s">
        <v>130</v>
      </c>
      <c r="E6" s="218" t="s">
        <v>25</v>
      </c>
      <c r="F6" s="219" t="s">
        <v>41</v>
      </c>
      <c r="G6" s="220" t="s">
        <v>130</v>
      </c>
      <c r="H6" s="218" t="s">
        <v>25</v>
      </c>
      <c r="I6" s="219" t="s">
        <v>41</v>
      </c>
      <c r="J6" s="220" t="s">
        <v>130</v>
      </c>
      <c r="K6" s="218" t="s">
        <v>25</v>
      </c>
      <c r="L6" s="219" t="s">
        <v>41</v>
      </c>
      <c r="M6" s="220" t="s">
        <v>130</v>
      </c>
      <c r="N6" s="218" t="s">
        <v>25</v>
      </c>
      <c r="O6" s="219" t="s">
        <v>41</v>
      </c>
      <c r="P6" s="220" t="s">
        <v>130</v>
      </c>
      <c r="Q6" s="218" t="s">
        <v>25</v>
      </c>
      <c r="R6" s="220" t="s">
        <v>130</v>
      </c>
      <c r="S6" s="218" t="s">
        <v>25</v>
      </c>
      <c r="T6" s="219" t="s">
        <v>130</v>
      </c>
      <c r="U6" s="219" t="s">
        <v>42</v>
      </c>
    </row>
    <row r="7" spans="1:21" ht="15.95" customHeight="1">
      <c r="A7" s="132" t="s">
        <v>151</v>
      </c>
      <c r="B7" s="161"/>
      <c r="C7" s="162"/>
      <c r="D7" s="163"/>
      <c r="E7" s="161"/>
      <c r="F7" s="162"/>
      <c r="G7" s="163"/>
      <c r="H7" s="161"/>
      <c r="I7" s="162"/>
      <c r="J7" s="163"/>
      <c r="K7" s="161"/>
      <c r="L7" s="162"/>
      <c r="M7" s="163"/>
      <c r="N7" s="161"/>
      <c r="O7" s="162"/>
      <c r="P7" s="163"/>
      <c r="Q7" s="161"/>
      <c r="R7" s="163"/>
      <c r="S7" s="161"/>
      <c r="T7" s="162"/>
      <c r="U7" s="162"/>
    </row>
    <row r="8" spans="1:21" ht="15.95" customHeight="1">
      <c r="A8" s="68" t="s">
        <v>153</v>
      </c>
      <c r="B8" s="58">
        <v>737.0418937949338</v>
      </c>
      <c r="C8" s="62">
        <v>747.51891159997604</v>
      </c>
      <c r="D8" s="60">
        <v>-10.477017805042188</v>
      </c>
      <c r="E8" s="58">
        <v>670.24199999997859</v>
      </c>
      <c r="F8" s="62">
        <v>528.11619014005021</v>
      </c>
      <c r="G8" s="60">
        <v>142.12580985992841</v>
      </c>
      <c r="H8" s="58">
        <v>800.58194170790466</v>
      </c>
      <c r="I8" s="62">
        <v>662.45765018107511</v>
      </c>
      <c r="J8" s="60">
        <v>138.12429152682952</v>
      </c>
      <c r="K8" s="58">
        <v>540.55489861056014</v>
      </c>
      <c r="L8" s="62">
        <v>443.53409033093845</v>
      </c>
      <c r="M8" s="60">
        <v>97.020808279621647</v>
      </c>
      <c r="N8" s="58">
        <v>584.04119893287259</v>
      </c>
      <c r="O8" s="62">
        <v>491.88348071792495</v>
      </c>
      <c r="P8" s="60">
        <v>92.157718214947593</v>
      </c>
      <c r="Q8" s="58">
        <v>437.56823494297214</v>
      </c>
      <c r="R8" s="60">
        <v>437.56823494297214</v>
      </c>
      <c r="S8" s="58">
        <v>59.937411064316187</v>
      </c>
      <c r="T8" s="62">
        <v>-0.94662870337800009</v>
      </c>
      <c r="U8" s="62">
        <v>60.88403976769419</v>
      </c>
    </row>
    <row r="9" spans="1:21" ht="15.95" customHeight="1">
      <c r="A9" s="68" t="s">
        <v>241</v>
      </c>
      <c r="B9" s="58">
        <v>326.51866488999934</v>
      </c>
      <c r="C9" s="62">
        <v>262.95705766279855</v>
      </c>
      <c r="D9" s="60">
        <v>63.561607227200781</v>
      </c>
      <c r="E9" s="58">
        <v>219.31900000000024</v>
      </c>
      <c r="F9" s="62">
        <v>158.46335517465704</v>
      </c>
      <c r="G9" s="60">
        <v>60.855644825343219</v>
      </c>
      <c r="H9" s="58">
        <v>116.52300000000001</v>
      </c>
      <c r="I9" s="62">
        <v>107.34400000000001</v>
      </c>
      <c r="J9" s="60">
        <v>9.179000000000002</v>
      </c>
      <c r="K9" s="58">
        <v>86.421335110000001</v>
      </c>
      <c r="L9" s="62">
        <v>54.924814799167116</v>
      </c>
      <c r="M9" s="60">
        <v>31.496520310832885</v>
      </c>
      <c r="N9" s="58">
        <v>108.04800000000017</v>
      </c>
      <c r="O9" s="62">
        <v>94.460281675264866</v>
      </c>
      <c r="P9" s="60">
        <v>13.587718324735299</v>
      </c>
      <c r="Q9" s="58">
        <v>143.68900000298825</v>
      </c>
      <c r="R9" s="60">
        <v>143.68900000298825</v>
      </c>
      <c r="S9" s="58">
        <v>-1.1910000019978095</v>
      </c>
      <c r="T9" s="62">
        <v>-2E-3</v>
      </c>
      <c r="U9" s="62">
        <v>-1.1890000019978095</v>
      </c>
    </row>
    <row r="10" spans="1:21" ht="15.95" customHeight="1">
      <c r="A10" s="68" t="s">
        <v>17</v>
      </c>
      <c r="B10" s="58">
        <v>3.9340000000000996</v>
      </c>
      <c r="C10" s="62">
        <v>2.8768436712630994</v>
      </c>
      <c r="D10" s="60">
        <v>1.0571563287370001</v>
      </c>
      <c r="E10" s="58">
        <v>4.6259999957914015</v>
      </c>
      <c r="F10" s="62">
        <v>4.2800338281478014</v>
      </c>
      <c r="G10" s="60">
        <v>0.34596616764359978</v>
      </c>
      <c r="H10" s="58">
        <v>0.99899999999989997</v>
      </c>
      <c r="I10" s="62">
        <v>0.88500000000000001</v>
      </c>
      <c r="J10" s="60">
        <v>0.11399999999990001</v>
      </c>
      <c r="K10" s="58">
        <v>3.9E-2</v>
      </c>
      <c r="L10" s="62">
        <v>3.9E-2</v>
      </c>
      <c r="M10" s="60">
        <v>0</v>
      </c>
      <c r="N10" s="58">
        <v>2.6260000000000003</v>
      </c>
      <c r="O10" s="62">
        <v>2.4447870011815969</v>
      </c>
      <c r="P10" s="60">
        <v>0.18121299881840364</v>
      </c>
      <c r="Q10" s="58">
        <v>0.34100000000004227</v>
      </c>
      <c r="R10" s="60">
        <v>0.34100000000004227</v>
      </c>
      <c r="S10" s="58">
        <v>3.4910000000000001</v>
      </c>
      <c r="T10" s="62">
        <v>0.68900000000000006</v>
      </c>
      <c r="U10" s="62">
        <v>2.802</v>
      </c>
    </row>
    <row r="11" spans="1:21" ht="15.95" customHeight="1">
      <c r="A11" s="73" t="s">
        <v>18</v>
      </c>
      <c r="B11" s="157">
        <v>525.31002789523438</v>
      </c>
      <c r="C11" s="147">
        <v>224.60654959463932</v>
      </c>
      <c r="D11" s="158">
        <v>300.70347830059507</v>
      </c>
      <c r="E11" s="157">
        <v>25.677000004208136</v>
      </c>
      <c r="F11" s="147">
        <v>20.75491103749539</v>
      </c>
      <c r="G11" s="158">
        <v>4.9220889667127468</v>
      </c>
      <c r="H11" s="157">
        <v>-3.4151185400003738</v>
      </c>
      <c r="I11" s="147">
        <v>-5.2230000000002725</v>
      </c>
      <c r="J11" s="158">
        <v>1.8078814599998987</v>
      </c>
      <c r="K11" s="157">
        <v>7.3879999900000968</v>
      </c>
      <c r="L11" s="147">
        <v>0.6393379362763969</v>
      </c>
      <c r="M11" s="158">
        <v>6.7486620537236996</v>
      </c>
      <c r="N11" s="157">
        <v>97.179999999999751</v>
      </c>
      <c r="O11" s="147">
        <v>60.306108541168193</v>
      </c>
      <c r="P11" s="158">
        <v>36.873891458831565</v>
      </c>
      <c r="Q11" s="157">
        <v>258.55329405207675</v>
      </c>
      <c r="R11" s="158">
        <v>258.55329405207675</v>
      </c>
      <c r="S11" s="157">
        <v>-39.761203397303476</v>
      </c>
      <c r="T11" s="147">
        <v>1.0289716547706007</v>
      </c>
      <c r="U11" s="147">
        <v>-40.790175052074076</v>
      </c>
    </row>
    <row r="12" spans="1:21" s="122" customFormat="1" ht="15.95" customHeight="1">
      <c r="A12" s="74" t="s">
        <v>279</v>
      </c>
      <c r="B12" s="159">
        <v>1592.8045865801678</v>
      </c>
      <c r="C12" s="145">
        <v>1237.959362528677</v>
      </c>
      <c r="D12" s="144">
        <v>354.84522405149067</v>
      </c>
      <c r="E12" s="159">
        <v>919.86399999997832</v>
      </c>
      <c r="F12" s="145">
        <v>711.61449018035046</v>
      </c>
      <c r="G12" s="144">
        <v>208.24950981962797</v>
      </c>
      <c r="H12" s="159">
        <v>914.68882316790427</v>
      </c>
      <c r="I12" s="145">
        <v>765.46365018107485</v>
      </c>
      <c r="J12" s="144">
        <v>149.22517298682931</v>
      </c>
      <c r="K12" s="159">
        <v>634.40323371056024</v>
      </c>
      <c r="L12" s="145">
        <v>499.13724306638193</v>
      </c>
      <c r="M12" s="144">
        <v>135.26599064417823</v>
      </c>
      <c r="N12" s="159">
        <v>791.8951989328724</v>
      </c>
      <c r="O12" s="145">
        <v>649.09465793553954</v>
      </c>
      <c r="P12" s="144">
        <v>142.80054099733286</v>
      </c>
      <c r="Q12" s="159">
        <v>840.15152899803707</v>
      </c>
      <c r="R12" s="144">
        <v>840.15152899803707</v>
      </c>
      <c r="S12" s="159">
        <v>22.476207665014904</v>
      </c>
      <c r="T12" s="145">
        <v>0.76934295139260067</v>
      </c>
      <c r="U12" s="145">
        <v>21.706864713622302</v>
      </c>
    </row>
    <row r="13" spans="1:21" s="41" customFormat="1" ht="15.95" customHeight="1">
      <c r="A13" s="160" t="s">
        <v>127</v>
      </c>
      <c r="B13" s="161">
        <v>689.93223598857844</v>
      </c>
      <c r="C13" s="162">
        <v>498.83113292170651</v>
      </c>
      <c r="D13" s="163">
        <v>191.10110306687199</v>
      </c>
      <c r="E13" s="161">
        <v>500.77999660999774</v>
      </c>
      <c r="F13" s="162">
        <v>418.37591088316225</v>
      </c>
      <c r="G13" s="163">
        <v>82.40408572683549</v>
      </c>
      <c r="H13" s="161">
        <v>349.59113748000158</v>
      </c>
      <c r="I13" s="162">
        <v>296.19700000000063</v>
      </c>
      <c r="J13" s="163">
        <v>53.394137480000971</v>
      </c>
      <c r="K13" s="161">
        <v>375.95946763242648</v>
      </c>
      <c r="L13" s="162">
        <v>342.0221837898398</v>
      </c>
      <c r="M13" s="163">
        <v>33.937283842586695</v>
      </c>
      <c r="N13" s="161">
        <v>373.77784543589303</v>
      </c>
      <c r="O13" s="162">
        <v>321.51251145268157</v>
      </c>
      <c r="P13" s="163">
        <v>52.265333983211463</v>
      </c>
      <c r="Q13" s="161">
        <v>389.65265796115727</v>
      </c>
      <c r="R13" s="163">
        <v>389.65265796115727</v>
      </c>
      <c r="S13" s="161">
        <v>80.434658893350971</v>
      </c>
      <c r="T13" s="162">
        <v>0.49199999999981542</v>
      </c>
      <c r="U13" s="162">
        <v>79.942658893351151</v>
      </c>
    </row>
    <row r="14" spans="1:21" s="41" customFormat="1" ht="15.95" customHeight="1">
      <c r="A14" s="73" t="s">
        <v>128</v>
      </c>
      <c r="B14" s="157">
        <v>20.826000000000001</v>
      </c>
      <c r="C14" s="147">
        <v>20.826000000000001</v>
      </c>
      <c r="D14" s="158">
        <v>0</v>
      </c>
      <c r="E14" s="157">
        <v>-27.621999999999968</v>
      </c>
      <c r="F14" s="147">
        <v>-27.621972405419967</v>
      </c>
      <c r="G14" s="158">
        <v>-2.7594580000567248E-5</v>
      </c>
      <c r="H14" s="157">
        <v>20.099000000000007</v>
      </c>
      <c r="I14" s="147">
        <v>19.890000000000008</v>
      </c>
      <c r="J14" s="158">
        <v>0.20899999999999999</v>
      </c>
      <c r="K14" s="157">
        <v>15.406999999999998</v>
      </c>
      <c r="L14" s="147">
        <v>14.230999999999998</v>
      </c>
      <c r="M14" s="158">
        <v>1.1759999999999999</v>
      </c>
      <c r="N14" s="157">
        <v>54.452999999999975</v>
      </c>
      <c r="O14" s="147">
        <v>43.039953925412064</v>
      </c>
      <c r="P14" s="158">
        <v>11.413046074587914</v>
      </c>
      <c r="Q14" s="157">
        <v>4.547999999999969</v>
      </c>
      <c r="R14" s="158">
        <v>4.547999999999969</v>
      </c>
      <c r="S14" s="157">
        <v>-1.0999999999999999E-2</v>
      </c>
      <c r="T14" s="147">
        <v>0</v>
      </c>
      <c r="U14" s="147">
        <v>-1.0999999999999999E-2</v>
      </c>
    </row>
    <row r="15" spans="1:21" ht="15.95" customHeight="1">
      <c r="A15" s="74" t="s">
        <v>245</v>
      </c>
      <c r="B15" s="159">
        <v>710.75823598857846</v>
      </c>
      <c r="C15" s="145">
        <v>519.65713292170653</v>
      </c>
      <c r="D15" s="144">
        <v>191.10110306687199</v>
      </c>
      <c r="E15" s="159">
        <v>473.15799660999778</v>
      </c>
      <c r="F15" s="145">
        <v>390.75393847774228</v>
      </c>
      <c r="G15" s="144">
        <v>82.404058132255486</v>
      </c>
      <c r="H15" s="159">
        <v>369.69013748000157</v>
      </c>
      <c r="I15" s="145">
        <v>316.08700000000061</v>
      </c>
      <c r="J15" s="144">
        <v>53.603137480000974</v>
      </c>
      <c r="K15" s="159">
        <v>391.36646763242652</v>
      </c>
      <c r="L15" s="145">
        <v>356.2531837898398</v>
      </c>
      <c r="M15" s="144">
        <v>35.113283842586696</v>
      </c>
      <c r="N15" s="159">
        <v>428.230845435893</v>
      </c>
      <c r="O15" s="145">
        <v>364.55246537809364</v>
      </c>
      <c r="P15" s="144">
        <v>63.678380057799373</v>
      </c>
      <c r="Q15" s="159">
        <v>394.20065796115722</v>
      </c>
      <c r="R15" s="144">
        <v>394.20065796115722</v>
      </c>
      <c r="S15" s="159">
        <v>80.423658893350975</v>
      </c>
      <c r="T15" s="145">
        <v>0.49199999999981542</v>
      </c>
      <c r="U15" s="145">
        <v>79.931658893351155</v>
      </c>
    </row>
    <row r="16" spans="1:21" ht="15.95" customHeight="1">
      <c r="A16" s="74" t="s">
        <v>20</v>
      </c>
      <c r="B16" s="159">
        <v>882.04635059158932</v>
      </c>
      <c r="C16" s="145">
        <v>718.30222960697051</v>
      </c>
      <c r="D16" s="144">
        <v>163.74412098461869</v>
      </c>
      <c r="E16" s="159">
        <v>446.70600338998054</v>
      </c>
      <c r="F16" s="145">
        <v>320.86055170260818</v>
      </c>
      <c r="G16" s="144">
        <v>125.84545168737249</v>
      </c>
      <c r="H16" s="159">
        <v>544.99868568790271</v>
      </c>
      <c r="I16" s="145">
        <v>449.37665018107424</v>
      </c>
      <c r="J16" s="144">
        <v>95.622035506828325</v>
      </c>
      <c r="K16" s="159">
        <v>243.03676607813372</v>
      </c>
      <c r="L16" s="145">
        <v>142.88405927654213</v>
      </c>
      <c r="M16" s="144">
        <v>100.15270680159153</v>
      </c>
      <c r="N16" s="159">
        <v>363.6643534969794</v>
      </c>
      <c r="O16" s="145">
        <v>284.5421925574459</v>
      </c>
      <c r="P16" s="144">
        <v>79.122160939533487</v>
      </c>
      <c r="Q16" s="159">
        <v>445.95087103687985</v>
      </c>
      <c r="R16" s="144">
        <v>445.95087103687985</v>
      </c>
      <c r="S16" s="159">
        <v>-57.947451228336071</v>
      </c>
      <c r="T16" s="145">
        <v>0.27734295139278525</v>
      </c>
      <c r="U16" s="145">
        <v>-58.224794179728853</v>
      </c>
    </row>
    <row r="17" spans="1:21" ht="15.95" customHeight="1">
      <c r="A17" s="174" t="s">
        <v>34</v>
      </c>
      <c r="B17" s="175">
        <v>-31.000515810000394</v>
      </c>
      <c r="C17" s="150">
        <v>-25.920014322008601</v>
      </c>
      <c r="D17" s="149">
        <v>-5.0805014879917927</v>
      </c>
      <c r="E17" s="175">
        <v>28.419133160000897</v>
      </c>
      <c r="F17" s="150">
        <v>21.65571380665169</v>
      </c>
      <c r="G17" s="149">
        <v>6.7634193533492049</v>
      </c>
      <c r="H17" s="175">
        <v>55.798999999999921</v>
      </c>
      <c r="I17" s="150">
        <v>25.754000000000119</v>
      </c>
      <c r="J17" s="149">
        <v>30.044999999999799</v>
      </c>
      <c r="K17" s="175">
        <v>50.880000000000024</v>
      </c>
      <c r="L17" s="150">
        <v>30.99136383606573</v>
      </c>
      <c r="M17" s="149">
        <v>19.88863616393429</v>
      </c>
      <c r="N17" s="175">
        <v>66.374999999999957</v>
      </c>
      <c r="O17" s="150">
        <v>45.942894576653799</v>
      </c>
      <c r="P17" s="149">
        <v>20.432105423346158</v>
      </c>
      <c r="Q17" s="175">
        <v>109.03499999991955</v>
      </c>
      <c r="R17" s="149">
        <v>109.03499999991955</v>
      </c>
      <c r="S17" s="175">
        <v>20.818382650080459</v>
      </c>
      <c r="T17" s="150">
        <v>20.66651581</v>
      </c>
      <c r="U17" s="150">
        <v>0.15186684008046003</v>
      </c>
    </row>
    <row r="18" spans="1:21" s="122" customFormat="1" ht="15.95" customHeight="1">
      <c r="A18" s="176" t="s">
        <v>280</v>
      </c>
      <c r="B18" s="177">
        <v>913.04686640158968</v>
      </c>
      <c r="C18" s="178">
        <v>744.22224392897908</v>
      </c>
      <c r="D18" s="179">
        <v>168.82462247261049</v>
      </c>
      <c r="E18" s="177">
        <v>418.28687022997963</v>
      </c>
      <c r="F18" s="178">
        <v>299.20483789595647</v>
      </c>
      <c r="G18" s="179">
        <v>119.08203233402328</v>
      </c>
      <c r="H18" s="177">
        <v>489.19968568790279</v>
      </c>
      <c r="I18" s="178">
        <v>423.62265018107411</v>
      </c>
      <c r="J18" s="179">
        <v>65.577035506828523</v>
      </c>
      <c r="K18" s="177">
        <v>192.1567660781337</v>
      </c>
      <c r="L18" s="178">
        <v>111.8926954404764</v>
      </c>
      <c r="M18" s="179">
        <v>80.264070637657241</v>
      </c>
      <c r="N18" s="177">
        <v>297.28935349697946</v>
      </c>
      <c r="O18" s="178">
        <v>238.5992979807921</v>
      </c>
      <c r="P18" s="179">
        <v>58.690055516187329</v>
      </c>
      <c r="Q18" s="177">
        <v>336.91587103696031</v>
      </c>
      <c r="R18" s="179">
        <v>336.91587103696031</v>
      </c>
      <c r="S18" s="177">
        <v>-78.76583387841653</v>
      </c>
      <c r="T18" s="178">
        <v>-20.389172858607214</v>
      </c>
      <c r="U18" s="178">
        <v>-58.376661019809312</v>
      </c>
    </row>
    <row r="19" spans="1:21" ht="15.95" customHeight="1">
      <c r="A19" s="204" t="s">
        <v>2</v>
      </c>
      <c r="B19" s="221">
        <v>744.22224392897908</v>
      </c>
      <c r="C19" s="207">
        <v>744.22224392897908</v>
      </c>
      <c r="D19" s="206"/>
      <c r="E19" s="221">
        <v>299.20483789595647</v>
      </c>
      <c r="F19" s="207">
        <v>299.20483789595647</v>
      </c>
      <c r="G19" s="206"/>
      <c r="H19" s="221">
        <v>423.62265018107411</v>
      </c>
      <c r="I19" s="207">
        <v>423.62265018107411</v>
      </c>
      <c r="J19" s="206"/>
      <c r="K19" s="221">
        <v>111.8926954404764</v>
      </c>
      <c r="L19" s="207">
        <v>111.8926954404764</v>
      </c>
      <c r="M19" s="206"/>
      <c r="N19" s="221">
        <v>238.5992979807921</v>
      </c>
      <c r="O19" s="207">
        <v>238.5992979807921</v>
      </c>
      <c r="P19" s="206"/>
      <c r="Q19" s="221"/>
      <c r="R19" s="206"/>
      <c r="S19" s="221"/>
      <c r="T19" s="207"/>
      <c r="U19" s="207"/>
    </row>
    <row r="20" spans="1:21" ht="15.95" customHeight="1">
      <c r="A20" s="208" t="s">
        <v>131</v>
      </c>
      <c r="B20" s="198">
        <v>168.82462247261049</v>
      </c>
      <c r="C20" s="200"/>
      <c r="D20" s="199">
        <v>168.82462247261049</v>
      </c>
      <c r="E20" s="198">
        <v>119.08203233402328</v>
      </c>
      <c r="F20" s="200"/>
      <c r="G20" s="199">
        <v>119.08203233402328</v>
      </c>
      <c r="H20" s="198">
        <v>65.577035506828523</v>
      </c>
      <c r="I20" s="200"/>
      <c r="J20" s="199">
        <v>65.577035506828523</v>
      </c>
      <c r="K20" s="198">
        <v>80.264070637657241</v>
      </c>
      <c r="L20" s="200"/>
      <c r="M20" s="199">
        <v>80.264070637657241</v>
      </c>
      <c r="N20" s="198">
        <v>58.690055516187329</v>
      </c>
      <c r="O20" s="200"/>
      <c r="P20" s="199">
        <v>58.690055516187329</v>
      </c>
      <c r="Q20" s="198">
        <v>336.91587103696031</v>
      </c>
      <c r="R20" s="199">
        <v>336.91587103696031</v>
      </c>
      <c r="S20" s="198">
        <v>-20.389172858607214</v>
      </c>
      <c r="T20" s="200">
        <v>-20.389172858607214</v>
      </c>
      <c r="U20" s="200"/>
    </row>
    <row r="21" spans="1:21" ht="15.95" customHeight="1">
      <c r="A21" s="208" t="s">
        <v>12</v>
      </c>
      <c r="B21" s="198"/>
      <c r="C21" s="200"/>
      <c r="D21" s="199"/>
      <c r="E21" s="198"/>
      <c r="F21" s="200"/>
      <c r="G21" s="199"/>
      <c r="H21" s="198"/>
      <c r="I21" s="200"/>
      <c r="J21" s="199"/>
      <c r="K21" s="198"/>
      <c r="L21" s="200"/>
      <c r="M21" s="199"/>
      <c r="N21" s="198"/>
      <c r="O21" s="200"/>
      <c r="P21" s="199"/>
      <c r="Q21" s="198"/>
      <c r="R21" s="199"/>
      <c r="S21" s="198">
        <v>-58.376661019809312</v>
      </c>
      <c r="T21" s="200"/>
      <c r="U21" s="200">
        <v>-58.376661019809312</v>
      </c>
    </row>
    <row r="22" spans="1:21" s="122" customFormat="1" ht="15.95" customHeight="1">
      <c r="A22" s="176" t="s">
        <v>280</v>
      </c>
      <c r="B22" s="177">
        <v>913.04686640158957</v>
      </c>
      <c r="C22" s="178">
        <v>744.22224392897908</v>
      </c>
      <c r="D22" s="179">
        <v>168.82462247261049</v>
      </c>
      <c r="E22" s="177">
        <v>418.28687022997974</v>
      </c>
      <c r="F22" s="178">
        <v>299.20483789595647</v>
      </c>
      <c r="G22" s="179">
        <v>119.08203233402328</v>
      </c>
      <c r="H22" s="177">
        <v>489.19968568790262</v>
      </c>
      <c r="I22" s="178">
        <v>423.62265018107411</v>
      </c>
      <c r="J22" s="179">
        <v>65.577035506828523</v>
      </c>
      <c r="K22" s="177">
        <v>192.15676607813364</v>
      </c>
      <c r="L22" s="178">
        <v>111.8926954404764</v>
      </c>
      <c r="M22" s="179">
        <v>80.264070637657241</v>
      </c>
      <c r="N22" s="177">
        <v>297.2893534969794</v>
      </c>
      <c r="O22" s="178">
        <v>238.5992979807921</v>
      </c>
      <c r="P22" s="179">
        <v>58.690055516187329</v>
      </c>
      <c r="Q22" s="177">
        <v>336.91587103696031</v>
      </c>
      <c r="R22" s="179">
        <v>336.91587103696031</v>
      </c>
      <c r="S22" s="177">
        <v>-78.76583387841653</v>
      </c>
      <c r="T22" s="178">
        <v>-20.389172858607214</v>
      </c>
      <c r="U22" s="178">
        <v>-58.376661019809312</v>
      </c>
    </row>
    <row r="23" spans="1:21" ht="15.95" customHeight="1">
      <c r="A23" s="132" t="s">
        <v>222</v>
      </c>
      <c r="B23" s="161"/>
      <c r="C23" s="162"/>
      <c r="D23" s="163"/>
      <c r="E23" s="161"/>
      <c r="F23" s="162"/>
      <c r="G23" s="163"/>
      <c r="H23" s="161"/>
      <c r="I23" s="162"/>
      <c r="J23" s="163"/>
      <c r="K23" s="161"/>
      <c r="L23" s="162"/>
      <c r="M23" s="163"/>
      <c r="N23" s="161"/>
      <c r="O23" s="162"/>
      <c r="P23" s="163"/>
      <c r="Q23" s="161"/>
      <c r="R23" s="163"/>
      <c r="S23" s="161"/>
      <c r="T23" s="162"/>
      <c r="U23" s="162"/>
    </row>
    <row r="24" spans="1:21" ht="15.95" customHeight="1">
      <c r="A24" s="72" t="s">
        <v>8</v>
      </c>
      <c r="B24" s="114">
        <v>112.494754</v>
      </c>
      <c r="C24" s="85">
        <v>113.14042179950245</v>
      </c>
      <c r="D24" s="83">
        <v>-0.64566779950244224</v>
      </c>
      <c r="E24" s="114">
        <v>43.977861999999995</v>
      </c>
      <c r="F24" s="85">
        <v>44.318677395763466</v>
      </c>
      <c r="G24" s="83">
        <v>-0.3408153957634692</v>
      </c>
      <c r="H24" s="114">
        <v>90.846807000000013</v>
      </c>
      <c r="I24" s="85">
        <v>91.423032000000006</v>
      </c>
      <c r="J24" s="83">
        <v>-0.57622499999999977</v>
      </c>
      <c r="K24" s="114">
        <v>69.259242</v>
      </c>
      <c r="L24" s="85">
        <v>69.258270999999993</v>
      </c>
      <c r="M24" s="83">
        <v>9.7099999999999997E-4</v>
      </c>
      <c r="N24" s="114">
        <v>16.366846000000002</v>
      </c>
      <c r="O24" s="85">
        <v>16.317742372312498</v>
      </c>
      <c r="P24" s="83">
        <v>4.9103627687502822E-2</v>
      </c>
      <c r="Q24" s="114">
        <v>0</v>
      </c>
      <c r="R24" s="83">
        <v>0</v>
      </c>
      <c r="S24" s="114">
        <v>0</v>
      </c>
      <c r="T24" s="85">
        <v>0</v>
      </c>
      <c r="U24" s="85">
        <v>0</v>
      </c>
    </row>
    <row r="25" spans="1:21" ht="15.95" customHeight="1">
      <c r="A25" s="72" t="s">
        <v>39</v>
      </c>
      <c r="B25" s="114">
        <v>69.163161000000017</v>
      </c>
      <c r="C25" s="85">
        <v>42.684536474451519</v>
      </c>
      <c r="D25" s="83">
        <v>26.478624525548497</v>
      </c>
      <c r="E25" s="114">
        <v>70.217548000000008</v>
      </c>
      <c r="F25" s="85">
        <v>52.933860796225005</v>
      </c>
      <c r="G25" s="83">
        <v>17.283687203774999</v>
      </c>
      <c r="H25" s="114">
        <v>44.751651999999993</v>
      </c>
      <c r="I25" s="85">
        <v>13.431939999999997</v>
      </c>
      <c r="J25" s="83">
        <v>31.319711999999999</v>
      </c>
      <c r="K25" s="114">
        <v>27.251269000000001</v>
      </c>
      <c r="L25" s="85">
        <v>8.017777010107018</v>
      </c>
      <c r="M25" s="83">
        <v>19.233491989892983</v>
      </c>
      <c r="N25" s="114">
        <v>31.326242000000001</v>
      </c>
      <c r="O25" s="85">
        <v>20.657096822978289</v>
      </c>
      <c r="P25" s="83">
        <v>10.669145177021711</v>
      </c>
      <c r="Q25" s="114">
        <v>86.267575000000022</v>
      </c>
      <c r="R25" s="83">
        <v>86.267575000000022</v>
      </c>
      <c r="S25" s="114">
        <v>0.253</v>
      </c>
      <c r="T25" s="85">
        <v>0</v>
      </c>
      <c r="U25" s="85">
        <v>0.253</v>
      </c>
    </row>
    <row r="26" spans="1:21" ht="15.95" customHeight="1">
      <c r="A26" s="182" t="s">
        <v>40</v>
      </c>
      <c r="B26" s="183">
        <v>250.92421100000001</v>
      </c>
      <c r="C26" s="184">
        <v>210.09986897458882</v>
      </c>
      <c r="D26" s="185">
        <v>40.824342025411184</v>
      </c>
      <c r="E26" s="183">
        <v>106.61368740943001</v>
      </c>
      <c r="F26" s="184">
        <v>93.202559252012207</v>
      </c>
      <c r="G26" s="185">
        <v>13.411128157417799</v>
      </c>
      <c r="H26" s="183">
        <v>155.676266</v>
      </c>
      <c r="I26" s="184">
        <v>154.00217900000001</v>
      </c>
      <c r="J26" s="185">
        <v>1.6740870000000001</v>
      </c>
      <c r="K26" s="183">
        <v>98.912559999999999</v>
      </c>
      <c r="L26" s="184">
        <v>98.327501320249098</v>
      </c>
      <c r="M26" s="185">
        <v>0.58505867975090198</v>
      </c>
      <c r="N26" s="183">
        <v>65.156844000000007</v>
      </c>
      <c r="O26" s="184">
        <v>58.120671377463836</v>
      </c>
      <c r="P26" s="185">
        <v>7.0361726225361751</v>
      </c>
      <c r="Q26" s="183">
        <v>15.293874999999996</v>
      </c>
      <c r="R26" s="185">
        <v>15.293874999999996</v>
      </c>
      <c r="S26" s="183">
        <v>0</v>
      </c>
      <c r="T26" s="184">
        <v>0</v>
      </c>
      <c r="U26" s="184">
        <v>0</v>
      </c>
    </row>
    <row r="27" spans="1:21" ht="15.95" customHeight="1">
      <c r="A27" s="132" t="s">
        <v>61</v>
      </c>
      <c r="B27" s="161"/>
      <c r="C27" s="162"/>
      <c r="D27" s="163"/>
      <c r="E27" s="161"/>
      <c r="F27" s="162"/>
      <c r="G27" s="163"/>
      <c r="H27" s="161"/>
      <c r="I27" s="162"/>
      <c r="J27" s="163"/>
      <c r="K27" s="161"/>
      <c r="L27" s="162"/>
      <c r="M27" s="163"/>
      <c r="N27" s="161"/>
      <c r="O27" s="162"/>
      <c r="P27" s="163"/>
      <c r="Q27" s="161"/>
      <c r="R27" s="163"/>
      <c r="S27" s="161"/>
      <c r="T27" s="162"/>
      <c r="U27" s="162"/>
    </row>
    <row r="28" spans="1:21" ht="15.95" customHeight="1">
      <c r="A28" s="188" t="s">
        <v>14</v>
      </c>
      <c r="B28" s="189">
        <v>0.44623065627567815</v>
      </c>
      <c r="C28" s="190">
        <v>0.41976913673502653</v>
      </c>
      <c r="D28" s="191">
        <v>0.53854776706573848</v>
      </c>
      <c r="E28" s="189">
        <v>0.5143782087460852</v>
      </c>
      <c r="F28" s="190">
        <v>0.54910902443640552</v>
      </c>
      <c r="G28" s="191">
        <v>0.39569868953654902</v>
      </c>
      <c r="H28" s="189">
        <v>0.40417038900686297</v>
      </c>
      <c r="I28" s="190">
        <v>0.41293534960834316</v>
      </c>
      <c r="J28" s="191">
        <v>0.35920975266506822</v>
      </c>
      <c r="K28" s="189">
        <v>0.61690490658971531</v>
      </c>
      <c r="L28" s="190">
        <v>0.71373793227940019</v>
      </c>
      <c r="M28" s="191">
        <v>0.25958693441985264</v>
      </c>
      <c r="N28" s="189">
        <v>0.54076706868908975</v>
      </c>
      <c r="O28" s="190">
        <v>0.56163220713841822</v>
      </c>
      <c r="P28" s="191">
        <v>0.44592534183038368</v>
      </c>
      <c r="Q28" s="189">
        <v>0.46920185746883075</v>
      </c>
      <c r="R28" s="191">
        <v>0.46920185746883075</v>
      </c>
      <c r="S28" s="189" t="s">
        <v>390</v>
      </c>
      <c r="T28" s="190">
        <v>0.63950673637710975</v>
      </c>
      <c r="U28" s="190" t="s">
        <v>390</v>
      </c>
    </row>
    <row r="29" spans="1:21" ht="15.95" customHeight="1">
      <c r="A29" s="188" t="s">
        <v>247</v>
      </c>
      <c r="B29" s="198">
        <v>-6.8763633821643255</v>
      </c>
      <c r="C29" s="62">
        <v>-6.7179174780584798</v>
      </c>
      <c r="D29" s="199">
        <v>-7.8169833489198313</v>
      </c>
      <c r="E29" s="198">
        <v>10.10748512111368</v>
      </c>
      <c r="F29" s="62">
        <v>9.0441706534106832</v>
      </c>
      <c r="G29" s="199">
        <v>16.20939902170867</v>
      </c>
      <c r="H29" s="198">
        <v>16.598167138343396</v>
      </c>
      <c r="I29" s="62">
        <v>9.9184435337871601</v>
      </c>
      <c r="J29" s="199">
        <v>39.265272840962297</v>
      </c>
      <c r="K29" s="198">
        <v>21.647553586855885</v>
      </c>
      <c r="L29" s="62">
        <v>16.372306716302337</v>
      </c>
      <c r="M29" s="199">
        <v>43.475531149010784</v>
      </c>
      <c r="N29" s="198">
        <v>56.576631758494152</v>
      </c>
      <c r="O29" s="62">
        <v>50.613735718917852</v>
      </c>
      <c r="P29" s="199">
        <v>76.965311821366825</v>
      </c>
      <c r="Q29" s="198">
        <v>50.342808079699871</v>
      </c>
      <c r="R29" s="199">
        <v>50.342808079699871</v>
      </c>
      <c r="S29" s="223">
        <v>2743.9421645878483</v>
      </c>
      <c r="T29" s="190" t="s">
        <v>390</v>
      </c>
      <c r="U29" s="200">
        <v>20.016628232063148</v>
      </c>
    </row>
    <row r="30" spans="1:21" ht="15.95" customHeight="1">
      <c r="A30" s="194" t="s">
        <v>293</v>
      </c>
      <c r="B30" s="195">
        <v>0.28275819586963336</v>
      </c>
      <c r="C30" s="196">
        <v>0.34247534055629175</v>
      </c>
      <c r="D30" s="222">
        <v>0.17720870479140785</v>
      </c>
      <c r="E30" s="195">
        <v>0.21420163464256611</v>
      </c>
      <c r="F30" s="196">
        <v>0.20239128011257274</v>
      </c>
      <c r="G30" s="222">
        <v>0.24677588143389936</v>
      </c>
      <c r="H30" s="195">
        <v>0.26653597310044441</v>
      </c>
      <c r="I30" s="196">
        <v>0.36473601620068258</v>
      </c>
      <c r="J30" s="222">
        <v>0.100679601099778</v>
      </c>
      <c r="K30" s="195">
        <v>0.12622915779607544</v>
      </c>
      <c r="L30" s="196">
        <v>0.11188743229198697</v>
      </c>
      <c r="M30" s="222">
        <v>0.15251890331021348</v>
      </c>
      <c r="N30" s="195">
        <v>0.21314234431245921</v>
      </c>
      <c r="O30" s="196">
        <v>0.24346304552893616</v>
      </c>
      <c r="P30" s="222">
        <v>0.13946463670774095</v>
      </c>
      <c r="Q30" s="195">
        <v>0.11694369973123205</v>
      </c>
      <c r="R30" s="222">
        <v>0.11694369973123205</v>
      </c>
      <c r="S30" s="195">
        <v>-0.32909064394609022</v>
      </c>
      <c r="T30" s="190">
        <v>-5.15701431505589</v>
      </c>
      <c r="U30" s="196">
        <v>-0.23185099938583759</v>
      </c>
    </row>
    <row r="31" spans="1:21" ht="15.95" customHeight="1">
      <c r="A31" s="188" t="s">
        <v>31</v>
      </c>
      <c r="B31" s="198">
        <v>81335.207487018779</v>
      </c>
      <c r="C31" s="62">
        <v>51917.611956617759</v>
      </c>
      <c r="D31" s="199">
        <v>29417.595530401024</v>
      </c>
      <c r="E31" s="198">
        <v>47123.388973666835</v>
      </c>
      <c r="F31" s="62">
        <v>34547.78126511829</v>
      </c>
      <c r="G31" s="199">
        <v>12575.607708548543</v>
      </c>
      <c r="H31" s="198">
        <v>39601.666762701076</v>
      </c>
      <c r="I31" s="62">
        <v>25204.813820355444</v>
      </c>
      <c r="J31" s="199">
        <v>14396.852942345628</v>
      </c>
      <c r="K31" s="198">
        <v>33686.389616990455</v>
      </c>
      <c r="L31" s="62">
        <v>21713.211031752387</v>
      </c>
      <c r="M31" s="199">
        <v>11973.178585238069</v>
      </c>
      <c r="N31" s="198">
        <v>36877.796731455412</v>
      </c>
      <c r="O31" s="62">
        <v>25990.056652177125</v>
      </c>
      <c r="P31" s="199">
        <v>10887.74007927829</v>
      </c>
      <c r="Q31" s="198">
        <v>76886.985803816657</v>
      </c>
      <c r="R31" s="199">
        <v>76886.985803816657</v>
      </c>
      <c r="S31" s="223">
        <v>15415.81524018257</v>
      </c>
      <c r="T31" s="62">
        <v>147.14069440683662</v>
      </c>
      <c r="U31" s="200">
        <v>15268.674545775733</v>
      </c>
    </row>
    <row r="32" spans="1:21" ht="15.95" customHeight="1">
      <c r="A32" s="201" t="s">
        <v>173</v>
      </c>
      <c r="B32" s="198">
        <v>20154.749313200002</v>
      </c>
      <c r="C32" s="200">
        <v>12713.519597999999</v>
      </c>
      <c r="D32" s="199">
        <v>7441.229715200001</v>
      </c>
      <c r="E32" s="198">
        <v>8733.9456756</v>
      </c>
      <c r="F32" s="200">
        <v>7413.7673346000001</v>
      </c>
      <c r="G32" s="199">
        <v>1320.1783409999998</v>
      </c>
      <c r="H32" s="198">
        <v>6557.0533902999996</v>
      </c>
      <c r="I32" s="200">
        <v>6002.5774729999994</v>
      </c>
      <c r="J32" s="199">
        <v>554.47591729999999</v>
      </c>
      <c r="K32" s="198">
        <v>6248.2655213999988</v>
      </c>
      <c r="L32" s="200">
        <v>5842.9381125999989</v>
      </c>
      <c r="M32" s="199">
        <v>405.3274088</v>
      </c>
      <c r="N32" s="198">
        <v>14637.159141299999</v>
      </c>
      <c r="O32" s="200">
        <v>13242.570497199998</v>
      </c>
      <c r="P32" s="199">
        <v>1394.5886441000002</v>
      </c>
      <c r="Q32" s="198">
        <v>4672.7787639999997</v>
      </c>
      <c r="R32" s="199">
        <v>4672.7787639999997</v>
      </c>
      <c r="S32" s="198">
        <v>20.548603700000967</v>
      </c>
      <c r="T32" s="200">
        <v>3</v>
      </c>
      <c r="U32" s="200">
        <v>17.548603700000967</v>
      </c>
    </row>
    <row r="33" spans="1:21" ht="15.95" customHeight="1">
      <c r="A33" s="298" t="s">
        <v>196</v>
      </c>
      <c r="B33" s="221"/>
      <c r="C33" s="207"/>
      <c r="D33" s="206"/>
      <c r="E33" s="221"/>
      <c r="F33" s="207"/>
      <c r="G33" s="206"/>
      <c r="H33" s="221"/>
      <c r="I33" s="207"/>
      <c r="J33" s="206"/>
      <c r="K33" s="221"/>
      <c r="L33" s="207"/>
      <c r="M33" s="206"/>
      <c r="N33" s="221"/>
      <c r="O33" s="207"/>
      <c r="P33" s="206"/>
      <c r="Q33" s="221"/>
      <c r="R33" s="206"/>
      <c r="S33" s="221"/>
      <c r="T33" s="207"/>
      <c r="U33" s="207"/>
    </row>
    <row r="34" spans="1:21" ht="15.95" customHeight="1">
      <c r="A34" s="201" t="s">
        <v>14</v>
      </c>
      <c r="B34" s="309">
        <v>0.46798587655527796</v>
      </c>
      <c r="C34" s="302">
        <v>0.4300471505319593</v>
      </c>
      <c r="D34" s="303">
        <v>0.59288967458847874</v>
      </c>
      <c r="E34" s="309">
        <v>0.6193492229692712</v>
      </c>
      <c r="F34" s="302">
        <v>0.68001467800264714</v>
      </c>
      <c r="G34" s="303">
        <v>0.41615073138660769</v>
      </c>
      <c r="H34" s="309">
        <v>0.40072638517521453</v>
      </c>
      <c r="I34" s="302">
        <v>0.40720400396252809</v>
      </c>
      <c r="J34" s="303">
        <v>0.36437383109035487</v>
      </c>
      <c r="K34" s="309">
        <v>0.56212673424788884</v>
      </c>
      <c r="L34" s="302">
        <v>0.6315064460076466</v>
      </c>
      <c r="M34" s="303">
        <v>0.27357038809249129</v>
      </c>
      <c r="N34" s="309">
        <v>0.54137210625257526</v>
      </c>
      <c r="O34" s="302">
        <v>0.56596460851706742</v>
      </c>
      <c r="P34" s="303">
        <v>0.43342683800615844</v>
      </c>
      <c r="Q34" s="309">
        <v>0.50034018591083662</v>
      </c>
      <c r="R34" s="303">
        <v>0.50034018591083662</v>
      </c>
      <c r="S34" s="315" t="s">
        <v>390</v>
      </c>
      <c r="T34" s="190" t="s">
        <v>390</v>
      </c>
      <c r="U34" s="314" t="s">
        <v>390</v>
      </c>
    </row>
    <row r="35" spans="1:21" ht="15.95" customHeight="1">
      <c r="A35" s="271" t="s">
        <v>293</v>
      </c>
      <c r="B35" s="308">
        <v>0.25973079855908399</v>
      </c>
      <c r="C35" s="297">
        <v>0.33333331607303279</v>
      </c>
      <c r="D35" s="296">
        <v>0.13014122658261693</v>
      </c>
      <c r="E35" s="308">
        <v>0.15688371339508431</v>
      </c>
      <c r="F35" s="297">
        <v>0.12694985750469676</v>
      </c>
      <c r="G35" s="296">
        <v>0.24091411593826662</v>
      </c>
      <c r="H35" s="308">
        <v>0.26935480106076587</v>
      </c>
      <c r="I35" s="297">
        <v>0.34162071758288182</v>
      </c>
      <c r="J35" s="296">
        <v>0.14584124907753321</v>
      </c>
      <c r="K35" s="308">
        <v>0.15643494302929506</v>
      </c>
      <c r="L35" s="297">
        <v>0.15220243938457015</v>
      </c>
      <c r="M35" s="296">
        <v>0.16441853408642038</v>
      </c>
      <c r="N35" s="308">
        <v>0.22776913824719508</v>
      </c>
      <c r="O35" s="297">
        <v>0.24278762343905685</v>
      </c>
      <c r="P35" s="296">
        <v>0.19008210281382765</v>
      </c>
      <c r="Q35" s="308">
        <v>0.10270672817435245</v>
      </c>
      <c r="R35" s="296">
        <v>0.10270672817435245</v>
      </c>
      <c r="S35" s="308">
        <v>-0.13851962376956961</v>
      </c>
      <c r="T35" s="344">
        <v>0.48633634984729773</v>
      </c>
      <c r="U35" s="297">
        <v>-0.1494299048899701</v>
      </c>
    </row>
    <row r="36" spans="1:21" ht="15.95" customHeight="1">
      <c r="A36" s="123" t="s">
        <v>309</v>
      </c>
      <c r="B36" s="59"/>
      <c r="C36" s="59"/>
      <c r="D36" s="59"/>
      <c r="E36" s="59"/>
      <c r="F36" s="59"/>
      <c r="G36" s="59"/>
      <c r="H36" s="59"/>
      <c r="I36" s="59"/>
      <c r="J36" s="59"/>
      <c r="K36" s="59"/>
      <c r="L36" s="59"/>
      <c r="M36" s="59"/>
      <c r="N36" s="59"/>
      <c r="O36" s="59"/>
      <c r="P36" s="59"/>
      <c r="Q36" s="59"/>
      <c r="R36" s="59"/>
      <c r="S36" s="59"/>
      <c r="T36" s="59"/>
      <c r="U36" s="59"/>
    </row>
    <row r="37" spans="1:21" ht="15.95" customHeight="1">
      <c r="A37" s="123" t="s">
        <v>501</v>
      </c>
      <c r="B37" s="59"/>
      <c r="C37" s="59"/>
      <c r="D37" s="59"/>
      <c r="E37" s="59"/>
      <c r="F37" s="59"/>
      <c r="G37" s="59"/>
      <c r="H37" s="59"/>
      <c r="I37" s="59"/>
      <c r="J37" s="59"/>
      <c r="K37" s="59"/>
      <c r="L37" s="59"/>
      <c r="M37" s="59"/>
      <c r="N37" s="59"/>
      <c r="O37" s="59"/>
      <c r="P37" s="59"/>
      <c r="Q37" s="59"/>
      <c r="R37" s="59"/>
      <c r="S37" s="59"/>
      <c r="T37" s="59"/>
      <c r="U37" s="59"/>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1"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1"/>
  <sheetViews>
    <sheetView showGridLines="0" view="pageBreakPreview" zoomScale="80" zoomScaleNormal="70" zoomScaleSheetLayoutView="80" workbookViewId="0"/>
  </sheetViews>
  <sheetFormatPr defaultColWidth="9.140625" defaultRowHeight="13.5"/>
  <cols>
    <col min="1" max="1" width="40.7109375" style="42" customWidth="1"/>
    <col min="2" max="16" width="12.140625" style="42" customWidth="1"/>
    <col min="17" max="17" width="12.140625" style="41" customWidth="1"/>
    <col min="18" max="18" width="9.140625" style="41"/>
    <col min="19" max="16384" width="9.140625" style="42"/>
  </cols>
  <sheetData>
    <row r="1" spans="1:18" ht="50.1" customHeight="1">
      <c r="A1" s="31"/>
      <c r="B1" s="41"/>
      <c r="C1" s="41"/>
      <c r="D1" s="41"/>
      <c r="E1" s="41"/>
      <c r="F1" s="41"/>
      <c r="G1" s="41"/>
      <c r="H1" s="41"/>
      <c r="I1" s="41"/>
      <c r="J1" s="41"/>
      <c r="K1" s="41"/>
      <c r="L1" s="41"/>
      <c r="M1" s="41"/>
      <c r="N1" s="41"/>
      <c r="O1" s="41"/>
      <c r="P1" s="41"/>
    </row>
    <row r="2" spans="1:18" ht="39.950000000000003" customHeight="1">
      <c r="A2" s="27" t="s">
        <v>358</v>
      </c>
      <c r="B2" s="28"/>
      <c r="C2" s="30"/>
      <c r="D2" s="28"/>
      <c r="E2" s="30"/>
      <c r="F2" s="28"/>
      <c r="G2" s="30"/>
      <c r="H2" s="28"/>
      <c r="I2" s="30"/>
      <c r="J2" s="28"/>
      <c r="K2" s="30"/>
      <c r="L2" s="28"/>
      <c r="M2" s="30"/>
      <c r="N2" s="28"/>
      <c r="O2" s="30"/>
      <c r="P2" s="28"/>
      <c r="Q2" s="30"/>
    </row>
    <row r="3" spans="1:18" ht="20.100000000000001" customHeight="1">
      <c r="A3" s="43"/>
      <c r="B3" s="44"/>
      <c r="C3" s="44"/>
      <c r="D3" s="44"/>
      <c r="E3" s="44"/>
      <c r="F3" s="44"/>
      <c r="G3" s="44"/>
      <c r="H3" s="44"/>
      <c r="I3" s="44"/>
      <c r="J3" s="44"/>
      <c r="K3" s="44"/>
      <c r="L3" s="44"/>
      <c r="M3" s="44"/>
      <c r="N3" s="44"/>
      <c r="O3" s="44"/>
      <c r="P3" s="44"/>
      <c r="Q3" s="45"/>
    </row>
    <row r="4" spans="1:18" ht="20.100000000000001" customHeight="1">
      <c r="A4" s="46" t="s">
        <v>35</v>
      </c>
      <c r="B4" s="87"/>
      <c r="C4" s="87"/>
      <c r="D4" s="87"/>
      <c r="E4" s="87"/>
      <c r="F4" s="87"/>
      <c r="G4" s="87"/>
      <c r="H4" s="87"/>
      <c r="I4" s="87"/>
      <c r="J4" s="87"/>
      <c r="K4" s="87"/>
      <c r="L4" s="87"/>
      <c r="M4" s="87"/>
      <c r="N4" s="87"/>
      <c r="O4" s="87"/>
      <c r="P4" s="87"/>
      <c r="Q4" s="87"/>
    </row>
    <row r="5" spans="1:18" s="125" customFormat="1" ht="30" customHeight="1">
      <c r="A5" s="124"/>
      <c r="B5" s="407" t="s">
        <v>25</v>
      </c>
      <c r="C5" s="408"/>
      <c r="D5" s="407" t="s">
        <v>3</v>
      </c>
      <c r="E5" s="408"/>
      <c r="F5" s="407" t="s">
        <v>4</v>
      </c>
      <c r="G5" s="408"/>
      <c r="H5" s="407" t="s">
        <v>5</v>
      </c>
      <c r="I5" s="408"/>
      <c r="J5" s="407" t="s">
        <v>37</v>
      </c>
      <c r="K5" s="408"/>
      <c r="L5" s="407" t="s">
        <v>281</v>
      </c>
      <c r="M5" s="408"/>
      <c r="N5" s="407" t="s">
        <v>282</v>
      </c>
      <c r="O5" s="408"/>
      <c r="P5" s="407" t="s">
        <v>23</v>
      </c>
      <c r="Q5" s="410"/>
      <c r="R5" s="139"/>
    </row>
    <row r="6" spans="1:18" s="52" customFormat="1" ht="15.95" customHeight="1">
      <c r="A6" s="48" t="s">
        <v>221</v>
      </c>
      <c r="B6" s="140" t="s">
        <v>413</v>
      </c>
      <c r="C6" s="141" t="s">
        <v>325</v>
      </c>
      <c r="D6" s="140" t="s">
        <v>413</v>
      </c>
      <c r="E6" s="141" t="s">
        <v>325</v>
      </c>
      <c r="F6" s="140" t="s">
        <v>413</v>
      </c>
      <c r="G6" s="141" t="s">
        <v>325</v>
      </c>
      <c r="H6" s="140" t="s">
        <v>413</v>
      </c>
      <c r="I6" s="141" t="s">
        <v>325</v>
      </c>
      <c r="J6" s="140" t="s">
        <v>413</v>
      </c>
      <c r="K6" s="141" t="s">
        <v>325</v>
      </c>
      <c r="L6" s="140" t="s">
        <v>413</v>
      </c>
      <c r="M6" s="141" t="s">
        <v>325</v>
      </c>
      <c r="N6" s="140" t="s">
        <v>413</v>
      </c>
      <c r="O6" s="141" t="s">
        <v>325</v>
      </c>
      <c r="P6" s="140" t="s">
        <v>413</v>
      </c>
      <c r="Q6" s="142" t="s">
        <v>325</v>
      </c>
      <c r="R6" s="56"/>
    </row>
    <row r="7" spans="1:18" ht="15.95" customHeight="1">
      <c r="A7" s="132" t="s">
        <v>151</v>
      </c>
      <c r="B7" s="167"/>
      <c r="C7" s="163"/>
      <c r="D7" s="167"/>
      <c r="E7" s="163"/>
      <c r="F7" s="167"/>
      <c r="G7" s="163"/>
      <c r="H7" s="167"/>
      <c r="I7" s="163"/>
      <c r="J7" s="167"/>
      <c r="K7" s="163"/>
      <c r="L7" s="167"/>
      <c r="M7" s="163"/>
      <c r="N7" s="167"/>
      <c r="O7" s="163"/>
      <c r="P7" s="167"/>
      <c r="Q7" s="162"/>
    </row>
    <row r="8" spans="1:18" ht="15.95" customHeight="1">
      <c r="A8" s="68" t="s">
        <v>153</v>
      </c>
      <c r="B8" s="92">
        <v>3829.9670000001806</v>
      </c>
      <c r="C8" s="60">
        <v>4061.3712595271222</v>
      </c>
      <c r="D8" s="92">
        <v>737.04189379494812</v>
      </c>
      <c r="E8" s="60">
        <v>989.68165075930301</v>
      </c>
      <c r="F8" s="92">
        <v>670.24199999998086</v>
      </c>
      <c r="G8" s="60">
        <v>689.47600015775367</v>
      </c>
      <c r="H8" s="92">
        <v>800.5819417079058</v>
      </c>
      <c r="I8" s="60">
        <v>866.62162111896203</v>
      </c>
      <c r="J8" s="92">
        <v>540.55489861056185</v>
      </c>
      <c r="K8" s="60">
        <v>535.85580929341734</v>
      </c>
      <c r="L8" s="92">
        <v>584.0411989328735</v>
      </c>
      <c r="M8" s="60">
        <v>476.38842305107499</v>
      </c>
      <c r="N8" s="92">
        <v>437.56823494297214</v>
      </c>
      <c r="O8" s="60">
        <v>370.07646296669748</v>
      </c>
      <c r="P8" s="92">
        <v>59.93683201093836</v>
      </c>
      <c r="Q8" s="62">
        <v>133.27129217991387</v>
      </c>
    </row>
    <row r="9" spans="1:18" ht="15.95" customHeight="1">
      <c r="A9" s="68" t="s">
        <v>241</v>
      </c>
      <c r="B9" s="92">
        <v>999.32800000099007</v>
      </c>
      <c r="C9" s="60">
        <v>911.62000000000035</v>
      </c>
      <c r="D9" s="92">
        <v>326.5186648899994</v>
      </c>
      <c r="E9" s="60">
        <v>315.04244325999929</v>
      </c>
      <c r="F9" s="92">
        <v>219.31900000000024</v>
      </c>
      <c r="G9" s="60">
        <v>188.71699999999981</v>
      </c>
      <c r="H9" s="92">
        <v>116.52299999999997</v>
      </c>
      <c r="I9" s="60">
        <v>102.59100000000001</v>
      </c>
      <c r="J9" s="92">
        <v>86.421335109999987</v>
      </c>
      <c r="K9" s="60">
        <v>74.359556740000002</v>
      </c>
      <c r="L9" s="92">
        <v>108.04800000000019</v>
      </c>
      <c r="M9" s="60">
        <v>92.489000000000203</v>
      </c>
      <c r="N9" s="92">
        <v>143.68900000298825</v>
      </c>
      <c r="O9" s="60">
        <v>141.46600000000012</v>
      </c>
      <c r="P9" s="92">
        <v>-1.1910000019978093</v>
      </c>
      <c r="Q9" s="62">
        <v>-3.0449999999991997</v>
      </c>
    </row>
    <row r="10" spans="1:18" ht="15.95" customHeight="1">
      <c r="A10" s="68" t="s">
        <v>17</v>
      </c>
      <c r="B10" s="92">
        <v>16.05600000000004</v>
      </c>
      <c r="C10" s="60">
        <v>1.0869999999999682</v>
      </c>
      <c r="D10" s="92">
        <v>3.9340000000000979</v>
      </c>
      <c r="E10" s="60">
        <v>-0.87200000000009981</v>
      </c>
      <c r="F10" s="92">
        <v>4.6260000000000012</v>
      </c>
      <c r="G10" s="60">
        <v>-5.799999999990002E-2</v>
      </c>
      <c r="H10" s="92">
        <v>0.99899999999989997</v>
      </c>
      <c r="I10" s="60">
        <v>-0.12599999999999989</v>
      </c>
      <c r="J10" s="92">
        <v>3.9E-2</v>
      </c>
      <c r="K10" s="60">
        <v>0.80399999999999983</v>
      </c>
      <c r="L10" s="92">
        <v>2.6260000000000003</v>
      </c>
      <c r="M10" s="60">
        <v>1.1350000000000255</v>
      </c>
      <c r="N10" s="92">
        <v>0.34100000000004227</v>
      </c>
      <c r="O10" s="60">
        <v>-1.7350000000000576</v>
      </c>
      <c r="P10" s="92">
        <v>3.4909999999999997</v>
      </c>
      <c r="Q10" s="62">
        <v>1.9390000000000001</v>
      </c>
    </row>
    <row r="11" spans="1:18" ht="15.95" customHeight="1">
      <c r="A11" s="73" t="s">
        <v>18</v>
      </c>
      <c r="B11" s="146">
        <v>870.93200000000547</v>
      </c>
      <c r="C11" s="158">
        <v>784.62700000000177</v>
      </c>
      <c r="D11" s="146">
        <v>525.31002789523404</v>
      </c>
      <c r="E11" s="158">
        <v>329.49686728885104</v>
      </c>
      <c r="F11" s="146">
        <v>25.676999999999502</v>
      </c>
      <c r="G11" s="158">
        <v>58.888000000000318</v>
      </c>
      <c r="H11" s="146">
        <v>-3.4151185400003499</v>
      </c>
      <c r="I11" s="158">
        <v>-32.478436080000009</v>
      </c>
      <c r="J11" s="146">
        <v>7.3879999900000941</v>
      </c>
      <c r="K11" s="158">
        <v>5.1929999999998966</v>
      </c>
      <c r="L11" s="146">
        <v>97.179999999998799</v>
      </c>
      <c r="M11" s="158">
        <v>153.86100000000167</v>
      </c>
      <c r="N11" s="146">
        <v>258.55329405207675</v>
      </c>
      <c r="O11" s="158">
        <v>253.60800000000114</v>
      </c>
      <c r="P11" s="146">
        <v>-39.761203397303476</v>
      </c>
      <c r="Q11" s="147">
        <v>16.058568791147806</v>
      </c>
    </row>
    <row r="12" spans="1:18" s="122" customFormat="1" ht="15.95" customHeight="1">
      <c r="A12" s="74" t="s">
        <v>279</v>
      </c>
      <c r="B12" s="143">
        <v>5716.2830000011754</v>
      </c>
      <c r="C12" s="144">
        <v>5758.7052595271234</v>
      </c>
      <c r="D12" s="143">
        <v>1592.8045865801816</v>
      </c>
      <c r="E12" s="144">
        <v>1633.3489613081533</v>
      </c>
      <c r="F12" s="143">
        <v>919.86399999998048</v>
      </c>
      <c r="G12" s="144">
        <v>937.02300015775381</v>
      </c>
      <c r="H12" s="143">
        <v>914.6888231679053</v>
      </c>
      <c r="I12" s="144">
        <v>936.60818503896201</v>
      </c>
      <c r="J12" s="143">
        <v>634.40323371056195</v>
      </c>
      <c r="K12" s="144">
        <v>616.2123660334172</v>
      </c>
      <c r="L12" s="143">
        <v>791.89519893287252</v>
      </c>
      <c r="M12" s="144">
        <v>723.87342305107688</v>
      </c>
      <c r="N12" s="143">
        <v>840.15152899803707</v>
      </c>
      <c r="O12" s="144">
        <v>763.41546296669867</v>
      </c>
      <c r="P12" s="143">
        <v>22.475628611637077</v>
      </c>
      <c r="Q12" s="145">
        <v>148.22386097106249</v>
      </c>
      <c r="R12" s="67"/>
    </row>
    <row r="13" spans="1:18" s="122" customFormat="1" ht="15.95" customHeight="1">
      <c r="A13" s="210" t="s">
        <v>127</v>
      </c>
      <c r="B13" s="167">
        <v>2760.1280000014053</v>
      </c>
      <c r="C13" s="163">
        <v>2534.3310000000006</v>
      </c>
      <c r="D13" s="167">
        <v>689.93223598857867</v>
      </c>
      <c r="E13" s="163">
        <v>676.49028735842103</v>
      </c>
      <c r="F13" s="167">
        <v>500.77999660999785</v>
      </c>
      <c r="G13" s="163">
        <v>473.83800911000282</v>
      </c>
      <c r="H13" s="167">
        <v>349.59113748000135</v>
      </c>
      <c r="I13" s="163">
        <v>317.62495491680255</v>
      </c>
      <c r="J13" s="167">
        <v>375.95946763242637</v>
      </c>
      <c r="K13" s="163">
        <v>302.52874818978194</v>
      </c>
      <c r="L13" s="167">
        <v>373.7778454358928</v>
      </c>
      <c r="M13" s="163">
        <v>295.3809149999982</v>
      </c>
      <c r="N13" s="167">
        <v>389.65265796115727</v>
      </c>
      <c r="O13" s="163">
        <v>352.13575644398793</v>
      </c>
      <c r="P13" s="167">
        <v>80.434658893350843</v>
      </c>
      <c r="Q13" s="162">
        <v>116.33232898100646</v>
      </c>
      <c r="R13" s="67"/>
    </row>
    <row r="14" spans="1:18" s="122" customFormat="1" ht="15.95" customHeight="1">
      <c r="A14" s="182" t="s">
        <v>128</v>
      </c>
      <c r="B14" s="211">
        <v>87.69999999999996</v>
      </c>
      <c r="C14" s="212">
        <v>91.177999999999869</v>
      </c>
      <c r="D14" s="211">
        <v>20.826000000000001</v>
      </c>
      <c r="E14" s="212">
        <v>19.613999999999976</v>
      </c>
      <c r="F14" s="211">
        <v>-27.621999999999986</v>
      </c>
      <c r="G14" s="212">
        <v>0.42099999999999227</v>
      </c>
      <c r="H14" s="211">
        <v>20.099000000000007</v>
      </c>
      <c r="I14" s="212">
        <v>10.432000000000002</v>
      </c>
      <c r="J14" s="211">
        <v>15.407000000000002</v>
      </c>
      <c r="K14" s="212">
        <v>15.390000000000011</v>
      </c>
      <c r="L14" s="211">
        <v>54.45299999999996</v>
      </c>
      <c r="M14" s="212">
        <v>38.884999999999977</v>
      </c>
      <c r="N14" s="211">
        <v>4.547999999999969</v>
      </c>
      <c r="O14" s="212">
        <v>7.3000000000000185</v>
      </c>
      <c r="P14" s="211">
        <v>-1.0999999999999999E-2</v>
      </c>
      <c r="Q14" s="213">
        <v>-0.86400000000009991</v>
      </c>
      <c r="R14" s="67"/>
    </row>
    <row r="15" spans="1:18" ht="15.95" customHeight="1">
      <c r="A15" s="74" t="s">
        <v>245</v>
      </c>
      <c r="B15" s="143">
        <v>2847.8280000014051</v>
      </c>
      <c r="C15" s="144">
        <v>2625.5090000000009</v>
      </c>
      <c r="D15" s="143">
        <v>710.75823598857869</v>
      </c>
      <c r="E15" s="144">
        <v>696.10428735842095</v>
      </c>
      <c r="F15" s="143">
        <v>473.15799660999789</v>
      </c>
      <c r="G15" s="144">
        <v>474.25900911000281</v>
      </c>
      <c r="H15" s="143">
        <v>369.69013748000134</v>
      </c>
      <c r="I15" s="144">
        <v>328.05695491680257</v>
      </c>
      <c r="J15" s="143">
        <v>391.36646763242635</v>
      </c>
      <c r="K15" s="144">
        <v>317.91874818978192</v>
      </c>
      <c r="L15" s="143">
        <v>428.23084543589277</v>
      </c>
      <c r="M15" s="144">
        <v>334.26591499999819</v>
      </c>
      <c r="N15" s="143">
        <v>394.20065796115722</v>
      </c>
      <c r="O15" s="144">
        <v>359.43575644398794</v>
      </c>
      <c r="P15" s="143">
        <v>80.423658893350847</v>
      </c>
      <c r="Q15" s="145">
        <v>115.46832898100635</v>
      </c>
    </row>
    <row r="16" spans="1:18" ht="15.95" customHeight="1">
      <c r="A16" s="74" t="s">
        <v>20</v>
      </c>
      <c r="B16" s="143">
        <v>2868.4549999997703</v>
      </c>
      <c r="C16" s="144">
        <v>3133.1962595271225</v>
      </c>
      <c r="D16" s="143">
        <v>882.04635059160296</v>
      </c>
      <c r="E16" s="144">
        <v>937.24467394973237</v>
      </c>
      <c r="F16" s="143">
        <v>446.70600338998258</v>
      </c>
      <c r="G16" s="144">
        <v>462.76399104775101</v>
      </c>
      <c r="H16" s="143">
        <v>544.99868568790396</v>
      </c>
      <c r="I16" s="144">
        <v>608.5512301221595</v>
      </c>
      <c r="J16" s="143">
        <v>243.0367660781356</v>
      </c>
      <c r="K16" s="144">
        <v>298.29361784363527</v>
      </c>
      <c r="L16" s="143">
        <v>363.66435349697974</v>
      </c>
      <c r="M16" s="144">
        <v>389.6075080510787</v>
      </c>
      <c r="N16" s="143">
        <v>445.95087103687985</v>
      </c>
      <c r="O16" s="144">
        <v>403.97970652271073</v>
      </c>
      <c r="P16" s="143">
        <v>-57.94803028171377</v>
      </c>
      <c r="Q16" s="145">
        <v>32.755531990056141</v>
      </c>
    </row>
    <row r="17" spans="1:18" ht="15.95" customHeight="1">
      <c r="A17" s="174" t="s">
        <v>34</v>
      </c>
      <c r="B17" s="148">
        <v>300.32600000000042</v>
      </c>
      <c r="C17" s="149">
        <v>98.435000000000016</v>
      </c>
      <c r="D17" s="148">
        <v>-31.000515810000394</v>
      </c>
      <c r="E17" s="149">
        <v>-64.798000000000101</v>
      </c>
      <c r="F17" s="148">
        <v>28.419133160000889</v>
      </c>
      <c r="G17" s="149">
        <v>18.425889465938994</v>
      </c>
      <c r="H17" s="148">
        <v>55.798999999999921</v>
      </c>
      <c r="I17" s="149">
        <v>-22.711000000000016</v>
      </c>
      <c r="J17" s="148">
        <v>50.880000000000024</v>
      </c>
      <c r="K17" s="149">
        <v>70.801000000000002</v>
      </c>
      <c r="L17" s="148">
        <v>66.374999999999943</v>
      </c>
      <c r="M17" s="149">
        <v>51.967999999999975</v>
      </c>
      <c r="N17" s="148">
        <v>109.03499999991955</v>
      </c>
      <c r="O17" s="149">
        <v>44.593000000000067</v>
      </c>
      <c r="P17" s="148">
        <v>20.818382650080459</v>
      </c>
      <c r="Q17" s="150">
        <v>0.1561105340610876</v>
      </c>
    </row>
    <row r="18" spans="1:18" s="122" customFormat="1" ht="15.95" customHeight="1">
      <c r="A18" s="176" t="s">
        <v>280</v>
      </c>
      <c r="B18" s="203">
        <v>2568.1289999997698</v>
      </c>
      <c r="C18" s="179">
        <v>3034.7612595271225</v>
      </c>
      <c r="D18" s="203">
        <v>913.04686640160332</v>
      </c>
      <c r="E18" s="179">
        <v>1002.0426739497325</v>
      </c>
      <c r="F18" s="203">
        <v>418.28687022998167</v>
      </c>
      <c r="G18" s="179">
        <v>444.338101581812</v>
      </c>
      <c r="H18" s="203">
        <v>489.19968568790404</v>
      </c>
      <c r="I18" s="179">
        <v>631.26223012215951</v>
      </c>
      <c r="J18" s="203">
        <v>192.15676607813558</v>
      </c>
      <c r="K18" s="179">
        <v>227.49261784363529</v>
      </c>
      <c r="L18" s="203">
        <v>297.2893534969798</v>
      </c>
      <c r="M18" s="179">
        <v>337.63950805107874</v>
      </c>
      <c r="N18" s="203">
        <v>336.91587103696031</v>
      </c>
      <c r="O18" s="179">
        <v>359.38670652271065</v>
      </c>
      <c r="P18" s="203">
        <v>-78.766412931794235</v>
      </c>
      <c r="Q18" s="178">
        <v>32.599421455995056</v>
      </c>
      <c r="R18" s="67"/>
    </row>
    <row r="19" spans="1:18" ht="15.95" customHeight="1">
      <c r="A19" s="204" t="s">
        <v>2</v>
      </c>
      <c r="B19" s="205">
        <v>1817.5411529379421</v>
      </c>
      <c r="C19" s="206">
        <v>1911.4396532283229</v>
      </c>
      <c r="D19" s="205">
        <v>744.22224392897886</v>
      </c>
      <c r="E19" s="206">
        <v>752.97038355657378</v>
      </c>
      <c r="F19" s="205">
        <v>299.20483789595625</v>
      </c>
      <c r="G19" s="206">
        <v>276.50174004842438</v>
      </c>
      <c r="H19" s="205">
        <v>423.62265018107411</v>
      </c>
      <c r="I19" s="206">
        <v>492.50396885075708</v>
      </c>
      <c r="J19" s="205">
        <v>111.89299999999997</v>
      </c>
      <c r="K19" s="206">
        <v>168.03</v>
      </c>
      <c r="L19" s="205">
        <v>238.59899999999999</v>
      </c>
      <c r="M19" s="206">
        <v>221.43356077256769</v>
      </c>
      <c r="N19" s="205">
        <v>0</v>
      </c>
      <c r="O19" s="206">
        <v>0</v>
      </c>
      <c r="P19" s="205">
        <v>-5.790680671E-4</v>
      </c>
      <c r="Q19" s="207">
        <v>0</v>
      </c>
    </row>
    <row r="20" spans="1:18" ht="15.95" customHeight="1">
      <c r="A20" s="208" t="s">
        <v>131</v>
      </c>
      <c r="B20" s="209">
        <v>808.96451464565985</v>
      </c>
      <c r="C20" s="199">
        <v>1091.3385056801151</v>
      </c>
      <c r="D20" s="209">
        <v>168.82462247261037</v>
      </c>
      <c r="E20" s="199">
        <v>249.07229039316189</v>
      </c>
      <c r="F20" s="209">
        <v>119.0820323340233</v>
      </c>
      <c r="G20" s="199">
        <v>167.83636153339501</v>
      </c>
      <c r="H20" s="209">
        <v>65.577035506828437</v>
      </c>
      <c r="I20" s="199">
        <v>138.75826127140382</v>
      </c>
      <c r="J20" s="209">
        <v>80.264070637657227</v>
      </c>
      <c r="K20" s="199">
        <v>59.46297997371137</v>
      </c>
      <c r="L20" s="209">
        <v>58.690055516187343</v>
      </c>
      <c r="M20" s="199">
        <v>116.2060448566839</v>
      </c>
      <c r="N20" s="209">
        <v>336.91587103696031</v>
      </c>
      <c r="O20" s="199">
        <v>359.38670652271065</v>
      </c>
      <c r="P20" s="209">
        <v>-20.389172858607211</v>
      </c>
      <c r="Q20" s="200">
        <v>0.61586112904842649</v>
      </c>
    </row>
    <row r="21" spans="1:18" ht="15.95" customHeight="1">
      <c r="A21" s="208" t="s">
        <v>12</v>
      </c>
      <c r="B21" s="209">
        <v>-58.376661019809319</v>
      </c>
      <c r="C21" s="199">
        <v>31.983560326949927</v>
      </c>
      <c r="D21" s="209">
        <v>0</v>
      </c>
      <c r="E21" s="199">
        <v>0</v>
      </c>
      <c r="F21" s="209">
        <v>0</v>
      </c>
      <c r="G21" s="199">
        <v>0</v>
      </c>
      <c r="H21" s="209">
        <v>0</v>
      </c>
      <c r="I21" s="199">
        <v>0</v>
      </c>
      <c r="J21" s="209">
        <v>0</v>
      </c>
      <c r="K21" s="199">
        <v>0</v>
      </c>
      <c r="L21" s="209">
        <v>0</v>
      </c>
      <c r="M21" s="199">
        <v>0</v>
      </c>
      <c r="N21" s="209">
        <v>0</v>
      </c>
      <c r="O21" s="199">
        <v>0</v>
      </c>
      <c r="P21" s="209">
        <v>-58.376661019809319</v>
      </c>
      <c r="Q21" s="200">
        <v>31.983560326949927</v>
      </c>
    </row>
    <row r="22" spans="1:18" s="122" customFormat="1" ht="15.95" customHeight="1">
      <c r="A22" s="176" t="s">
        <v>280</v>
      </c>
      <c r="B22" s="203">
        <v>2568.1290065637927</v>
      </c>
      <c r="C22" s="179">
        <v>3034.7617192353878</v>
      </c>
      <c r="D22" s="203">
        <v>913.04686640158923</v>
      </c>
      <c r="E22" s="179">
        <v>1002.0426739497357</v>
      </c>
      <c r="F22" s="203">
        <v>418.28687022997951</v>
      </c>
      <c r="G22" s="179">
        <v>444.33810158181939</v>
      </c>
      <c r="H22" s="203">
        <v>489.19968568790256</v>
      </c>
      <c r="I22" s="179">
        <v>631.26223012216087</v>
      </c>
      <c r="J22" s="203">
        <v>192.1570706376572</v>
      </c>
      <c r="K22" s="179">
        <v>227.49297997371139</v>
      </c>
      <c r="L22" s="203">
        <v>297.28905551618732</v>
      </c>
      <c r="M22" s="179">
        <v>337.63960562925161</v>
      </c>
      <c r="N22" s="203">
        <v>336.91587103696031</v>
      </c>
      <c r="O22" s="179">
        <v>359.38670652271065</v>
      </c>
      <c r="P22" s="203">
        <v>-78.766412946483626</v>
      </c>
      <c r="Q22" s="178">
        <v>32.599421455998353</v>
      </c>
      <c r="R22" s="67"/>
    </row>
    <row r="23" spans="1:18" s="122" customFormat="1" ht="15.95" customHeight="1">
      <c r="A23" s="210" t="s">
        <v>21</v>
      </c>
      <c r="B23" s="167">
        <v>731.11808522318131</v>
      </c>
      <c r="C23" s="163">
        <v>817.58807785516092</v>
      </c>
      <c r="D23" s="167">
        <v>199.09231224260375</v>
      </c>
      <c r="E23" s="163">
        <v>199.89149390246928</v>
      </c>
      <c r="F23" s="167">
        <v>104.42499990032572</v>
      </c>
      <c r="G23" s="163">
        <v>113.28000040352427</v>
      </c>
      <c r="H23" s="167">
        <v>157.90406606419623</v>
      </c>
      <c r="I23" s="163">
        <v>200.0289282981976</v>
      </c>
      <c r="J23" s="167">
        <v>61.410779370056389</v>
      </c>
      <c r="K23" s="163">
        <v>45.282750269052755</v>
      </c>
      <c r="L23" s="167">
        <v>58.341829401537922</v>
      </c>
      <c r="M23" s="163">
        <v>68.006969066068223</v>
      </c>
      <c r="N23" s="167">
        <v>64.469516337426441</v>
      </c>
      <c r="O23" s="163">
        <v>99.471473944148585</v>
      </c>
      <c r="P23" s="167">
        <v>85.474581907034903</v>
      </c>
      <c r="Q23" s="162">
        <v>91.62646197170028</v>
      </c>
      <c r="R23" s="67"/>
    </row>
    <row r="24" spans="1:18" s="122" customFormat="1" ht="15.95" customHeight="1">
      <c r="A24" s="182" t="s">
        <v>154</v>
      </c>
      <c r="B24" s="211">
        <v>57.298000000000201</v>
      </c>
      <c r="C24" s="212">
        <v>62.075000000000003</v>
      </c>
      <c r="D24" s="211">
        <v>0</v>
      </c>
      <c r="E24" s="212">
        <v>0</v>
      </c>
      <c r="F24" s="211">
        <v>8.0000000000000002E-3</v>
      </c>
      <c r="G24" s="212">
        <v>1.0999999999999999E-2</v>
      </c>
      <c r="H24" s="211">
        <v>0.3570000000000001</v>
      </c>
      <c r="I24" s="212">
        <v>0.10099999999999999</v>
      </c>
      <c r="J24" s="211">
        <v>0</v>
      </c>
      <c r="K24" s="212">
        <v>0</v>
      </c>
      <c r="L24" s="211">
        <v>56.933000000000199</v>
      </c>
      <c r="M24" s="212">
        <v>61.963000000000001</v>
      </c>
      <c r="N24" s="211">
        <v>0</v>
      </c>
      <c r="O24" s="212">
        <v>0</v>
      </c>
      <c r="P24" s="211">
        <v>0</v>
      </c>
      <c r="Q24" s="213">
        <v>0</v>
      </c>
      <c r="R24" s="67"/>
    </row>
    <row r="25" spans="1:18" s="122" customFormat="1" ht="15.95" customHeight="1">
      <c r="A25" s="214" t="s">
        <v>13</v>
      </c>
      <c r="B25" s="203">
        <v>1779.712921340611</v>
      </c>
      <c r="C25" s="179">
        <v>2155.098641380227</v>
      </c>
      <c r="D25" s="203">
        <v>713.9545541589855</v>
      </c>
      <c r="E25" s="179">
        <v>802.15118004726639</v>
      </c>
      <c r="F25" s="203">
        <v>313.85387032965383</v>
      </c>
      <c r="G25" s="179">
        <v>331.04710117829512</v>
      </c>
      <c r="H25" s="203">
        <v>330.9386196237063</v>
      </c>
      <c r="I25" s="179">
        <v>431.1323018239633</v>
      </c>
      <c r="J25" s="203">
        <v>130.74629126760081</v>
      </c>
      <c r="K25" s="179">
        <v>182.21022970465862</v>
      </c>
      <c r="L25" s="203">
        <v>182.0142261146492</v>
      </c>
      <c r="M25" s="179">
        <v>207.66963656318339</v>
      </c>
      <c r="N25" s="203">
        <v>272.44635469953386</v>
      </c>
      <c r="O25" s="179">
        <v>259.91523257856204</v>
      </c>
      <c r="P25" s="203">
        <v>-164.24099485351854</v>
      </c>
      <c r="Q25" s="178">
        <v>-59.027040515701927</v>
      </c>
      <c r="R25" s="67"/>
    </row>
    <row r="26" spans="1:18" ht="15.95" customHeight="1">
      <c r="A26" s="132" t="s">
        <v>222</v>
      </c>
      <c r="B26" s="167"/>
      <c r="C26" s="163"/>
      <c r="D26" s="167"/>
      <c r="E26" s="163"/>
      <c r="F26" s="167"/>
      <c r="G26" s="163"/>
      <c r="H26" s="167"/>
      <c r="I26" s="163"/>
      <c r="J26" s="167"/>
      <c r="K26" s="163"/>
      <c r="L26" s="167"/>
      <c r="M26" s="163"/>
      <c r="N26" s="167"/>
      <c r="O26" s="163"/>
      <c r="P26" s="167"/>
      <c r="Q26" s="162"/>
    </row>
    <row r="27" spans="1:18" ht="15.95" customHeight="1">
      <c r="A27" s="72" t="s">
        <v>8</v>
      </c>
      <c r="B27" s="97">
        <v>332.94551100000001</v>
      </c>
      <c r="C27" s="83">
        <v>316.57878099999999</v>
      </c>
      <c r="D27" s="97">
        <v>112.494754</v>
      </c>
      <c r="E27" s="83">
        <v>109.06812399999998</v>
      </c>
      <c r="F27" s="97">
        <v>43.977861999999995</v>
      </c>
      <c r="G27" s="83">
        <v>40.414132000000002</v>
      </c>
      <c r="H27" s="97">
        <v>90.846806999999998</v>
      </c>
      <c r="I27" s="83">
        <v>87.133071999999999</v>
      </c>
      <c r="J27" s="97">
        <v>69.259242</v>
      </c>
      <c r="K27" s="83">
        <v>64.940689000000006</v>
      </c>
      <c r="L27" s="97">
        <v>16.366845999999999</v>
      </c>
      <c r="M27" s="83">
        <v>15.022764000000002</v>
      </c>
      <c r="N27" s="97">
        <v>0</v>
      </c>
      <c r="O27" s="83">
        <v>0</v>
      </c>
      <c r="P27" s="97">
        <v>0</v>
      </c>
      <c r="Q27" s="85">
        <v>0</v>
      </c>
    </row>
    <row r="28" spans="1:18" ht="15.95" customHeight="1">
      <c r="A28" s="72" t="s">
        <v>39</v>
      </c>
      <c r="B28" s="97">
        <v>329.22944700000011</v>
      </c>
      <c r="C28" s="83">
        <v>326.66627775314998</v>
      </c>
      <c r="D28" s="97">
        <v>69.163161000000031</v>
      </c>
      <c r="E28" s="83">
        <v>72.680875000000029</v>
      </c>
      <c r="F28" s="97">
        <v>70.217547999999994</v>
      </c>
      <c r="G28" s="83">
        <v>69.044370000000001</v>
      </c>
      <c r="H28" s="97">
        <v>44.751652</v>
      </c>
      <c r="I28" s="83">
        <v>42.644347753150001</v>
      </c>
      <c r="J28" s="97">
        <v>27.251269000000001</v>
      </c>
      <c r="K28" s="83">
        <v>24.134620000000005</v>
      </c>
      <c r="L28" s="97">
        <v>31.326242000000001</v>
      </c>
      <c r="M28" s="83">
        <v>30.225070000000002</v>
      </c>
      <c r="N28" s="97">
        <v>86.267575000000022</v>
      </c>
      <c r="O28" s="83">
        <v>87.68599500000002</v>
      </c>
      <c r="P28" s="97">
        <v>0.252</v>
      </c>
      <c r="Q28" s="85">
        <v>0.251</v>
      </c>
    </row>
    <row r="29" spans="1:18" ht="15.95" customHeight="1">
      <c r="A29" s="182" t="s">
        <v>40</v>
      </c>
      <c r="B29" s="215">
        <v>692.57744340942986</v>
      </c>
      <c r="C29" s="185">
        <v>677.95865700000002</v>
      </c>
      <c r="D29" s="215">
        <v>250.92421100000001</v>
      </c>
      <c r="E29" s="185">
        <v>253.54650699999993</v>
      </c>
      <c r="F29" s="215">
        <v>106.61368740943</v>
      </c>
      <c r="G29" s="185">
        <v>108.467799</v>
      </c>
      <c r="H29" s="215">
        <v>155.676266</v>
      </c>
      <c r="I29" s="185">
        <v>154.37430800000001</v>
      </c>
      <c r="J29" s="215">
        <v>98.912559999999999</v>
      </c>
      <c r="K29" s="185">
        <v>91.301812999999996</v>
      </c>
      <c r="L29" s="215">
        <v>65.156844000000007</v>
      </c>
      <c r="M29" s="185">
        <v>58.772795000000002</v>
      </c>
      <c r="N29" s="215">
        <v>15.293874999999996</v>
      </c>
      <c r="O29" s="185">
        <v>11.495435000000001</v>
      </c>
      <c r="P29" s="215">
        <v>0</v>
      </c>
      <c r="Q29" s="184">
        <v>0</v>
      </c>
    </row>
    <row r="30" spans="1:18" ht="15.95" customHeight="1">
      <c r="A30" s="132" t="s">
        <v>61</v>
      </c>
      <c r="B30" s="167"/>
      <c r="C30" s="163"/>
      <c r="D30" s="167"/>
      <c r="E30" s="163"/>
      <c r="F30" s="167"/>
      <c r="G30" s="163"/>
      <c r="H30" s="167"/>
      <c r="I30" s="163"/>
      <c r="J30" s="167"/>
      <c r="K30" s="163"/>
      <c r="L30" s="167"/>
      <c r="M30" s="163"/>
      <c r="N30" s="167"/>
      <c r="O30" s="163"/>
      <c r="P30" s="167"/>
      <c r="Q30" s="162"/>
    </row>
    <row r="31" spans="1:18" ht="15.95" customHeight="1">
      <c r="A31" s="188" t="s">
        <v>14</v>
      </c>
      <c r="B31" s="216">
        <v>0.49819576812428978</v>
      </c>
      <c r="C31" s="191">
        <v>0.45592001703098012</v>
      </c>
      <c r="D31" s="216">
        <v>0.44623065627567438</v>
      </c>
      <c r="E31" s="191">
        <v>0.42618222060820932</v>
      </c>
      <c r="F31" s="216">
        <v>0.51437820874608409</v>
      </c>
      <c r="G31" s="191">
        <v>0.50613379717483808</v>
      </c>
      <c r="H31" s="216">
        <v>0.40417038900686225</v>
      </c>
      <c r="I31" s="191">
        <v>0.35026061074103865</v>
      </c>
      <c r="J31" s="216">
        <v>0.61690490658971342</v>
      </c>
      <c r="K31" s="191">
        <v>0.5159239991177671</v>
      </c>
      <c r="L31" s="216">
        <v>0.54076706868908941</v>
      </c>
      <c r="M31" s="191">
        <v>0.46177398472662562</v>
      </c>
      <c r="N31" s="216">
        <v>0.46920185746883075</v>
      </c>
      <c r="O31" s="191">
        <v>0.4708258790661502</v>
      </c>
      <c r="P31" s="216">
        <v>3.5782607144393883</v>
      </c>
      <c r="Q31" s="190">
        <v>0.77901309697734189</v>
      </c>
    </row>
    <row r="32" spans="1:18" ht="15.95" customHeight="1">
      <c r="A32" s="188" t="s">
        <v>247</v>
      </c>
      <c r="B32" s="209">
        <v>18.254022371095317</v>
      </c>
      <c r="C32" s="60">
        <v>6.1390696127897595</v>
      </c>
      <c r="D32" s="209">
        <v>-6.8258261879017654</v>
      </c>
      <c r="E32" s="60">
        <v>-14.282414799645958</v>
      </c>
      <c r="F32" s="209">
        <v>10.115644361662664</v>
      </c>
      <c r="G32" s="60">
        <v>6.7234384401503675</v>
      </c>
      <c r="H32" s="209">
        <v>16.510457213452217</v>
      </c>
      <c r="I32" s="60">
        <v>-7.0408201855566137</v>
      </c>
      <c r="J32" s="209">
        <v>21.639247419467655</v>
      </c>
      <c r="K32" s="60">
        <v>32.072284109040737</v>
      </c>
      <c r="L32" s="209">
        <v>55.951236990178288</v>
      </c>
      <c r="M32" s="60">
        <v>46.405050692570889</v>
      </c>
      <c r="N32" s="209">
        <v>50.060806651341672</v>
      </c>
      <c r="O32" s="60">
        <v>20.287881088167122</v>
      </c>
      <c r="P32" s="209">
        <v>2770.930606541619</v>
      </c>
      <c r="Q32" s="62">
        <v>22.457696264562784</v>
      </c>
    </row>
    <row r="33" spans="1:17" ht="15.95" customHeight="1">
      <c r="A33" s="194" t="s">
        <v>295</v>
      </c>
      <c r="B33" s="217">
        <v>0.17976913294644528</v>
      </c>
      <c r="C33" s="197">
        <v>0.21820456835961419</v>
      </c>
      <c r="D33" s="217">
        <v>0.28275819586963336</v>
      </c>
      <c r="E33" s="197">
        <v>0.32187710560266536</v>
      </c>
      <c r="F33" s="217">
        <v>0.21420163464256595</v>
      </c>
      <c r="G33" s="197">
        <v>0.22450049391897275</v>
      </c>
      <c r="H33" s="217">
        <v>0.26653597310044441</v>
      </c>
      <c r="I33" s="197">
        <v>0.3047456887286551</v>
      </c>
      <c r="J33" s="217">
        <v>0.12622915779607544</v>
      </c>
      <c r="K33" s="197">
        <v>0.19120333911743009</v>
      </c>
      <c r="L33" s="217">
        <v>0.21314234431245921</v>
      </c>
      <c r="M33" s="197">
        <v>0.26836585757141107</v>
      </c>
      <c r="N33" s="217">
        <v>0.11694369973123205</v>
      </c>
      <c r="O33" s="197">
        <v>0.11144910309439476</v>
      </c>
      <c r="P33" s="217">
        <v>-0.32909064394609022</v>
      </c>
      <c r="Q33" s="196">
        <v>-0.11786600917507252</v>
      </c>
    </row>
    <row r="34" spans="1:17" ht="15.95" customHeight="1">
      <c r="A34" s="188" t="s">
        <v>31</v>
      </c>
      <c r="B34" s="209">
        <v>330927.25061583181</v>
      </c>
      <c r="C34" s="60">
        <v>322926.35995010566</v>
      </c>
      <c r="D34" s="209">
        <v>81335.207487018779</v>
      </c>
      <c r="E34" s="60">
        <v>79149.032720887481</v>
      </c>
      <c r="F34" s="209">
        <v>47123.388973666843</v>
      </c>
      <c r="G34" s="60">
        <v>46457.148568640812</v>
      </c>
      <c r="H34" s="209">
        <v>39601.666762701083</v>
      </c>
      <c r="I34" s="60">
        <v>45216.181753139477</v>
      </c>
      <c r="J34" s="209">
        <v>33686.389616990455</v>
      </c>
      <c r="K34" s="60">
        <v>30866.456599357458</v>
      </c>
      <c r="L34" s="209">
        <v>36877.796731455412</v>
      </c>
      <c r="M34" s="60">
        <v>32483.394148276562</v>
      </c>
      <c r="N34" s="209">
        <v>76886.985803816657</v>
      </c>
      <c r="O34" s="60">
        <v>72727.079252562398</v>
      </c>
      <c r="P34" s="209">
        <v>15415.81524018257</v>
      </c>
      <c r="Q34" s="62">
        <v>16027.066907241462</v>
      </c>
    </row>
    <row r="35" spans="1:17" ht="15.95" customHeight="1">
      <c r="A35" s="271" t="s">
        <v>173</v>
      </c>
      <c r="B35" s="209">
        <v>61024.5</v>
      </c>
      <c r="C35" s="199">
        <v>59474.039999999994</v>
      </c>
      <c r="D35" s="209">
        <v>20154.749313199998</v>
      </c>
      <c r="E35" s="199">
        <v>18855.896323299999</v>
      </c>
      <c r="F35" s="209">
        <v>8733.9456756</v>
      </c>
      <c r="G35" s="199">
        <v>9017.6807855000006</v>
      </c>
      <c r="H35" s="209">
        <v>6557.0533902999996</v>
      </c>
      <c r="I35" s="199">
        <v>6384.4722598000008</v>
      </c>
      <c r="J35" s="209">
        <v>6248.2655213999988</v>
      </c>
      <c r="K35" s="199">
        <v>5829.8297956000006</v>
      </c>
      <c r="L35" s="209">
        <v>14637.159141299999</v>
      </c>
      <c r="M35" s="199">
        <v>14865.876637600002</v>
      </c>
      <c r="N35" s="209">
        <v>4672.7787639999997</v>
      </c>
      <c r="O35" s="199">
        <v>4476.9094165999995</v>
      </c>
      <c r="P35" s="209">
        <v>20.54819420000058</v>
      </c>
      <c r="Q35" s="200">
        <v>43.374781599999551</v>
      </c>
    </row>
    <row r="36" spans="1:17" ht="15.95" customHeight="1">
      <c r="A36" s="298" t="s">
        <v>196</v>
      </c>
      <c r="B36" s="205"/>
      <c r="C36" s="206"/>
      <c r="D36" s="205"/>
      <c r="E36" s="206"/>
      <c r="F36" s="205"/>
      <c r="G36" s="206"/>
      <c r="H36" s="205"/>
      <c r="I36" s="206"/>
      <c r="J36" s="205"/>
      <c r="K36" s="206"/>
      <c r="L36" s="205"/>
      <c r="M36" s="206"/>
      <c r="N36" s="205"/>
      <c r="O36" s="206"/>
      <c r="P36" s="205"/>
      <c r="Q36" s="207"/>
    </row>
    <row r="37" spans="1:17" ht="15.95" customHeight="1">
      <c r="A37" s="201" t="s">
        <v>14</v>
      </c>
      <c r="B37" s="301">
        <v>0.52099140676141542</v>
      </c>
      <c r="C37" s="303">
        <v>0.54416257618871566</v>
      </c>
      <c r="D37" s="301">
        <v>0.46798587655527796</v>
      </c>
      <c r="E37" s="303">
        <v>0.51017727671111934</v>
      </c>
      <c r="F37" s="301">
        <v>0.6193492229692712</v>
      </c>
      <c r="G37" s="303">
        <v>0.68152632037813576</v>
      </c>
      <c r="H37" s="301">
        <v>0.40072638517521453</v>
      </c>
      <c r="I37" s="303">
        <v>0.41594041904019646</v>
      </c>
      <c r="J37" s="301">
        <v>0.56212673424788884</v>
      </c>
      <c r="K37" s="303">
        <v>0.54326961486162073</v>
      </c>
      <c r="L37" s="301">
        <v>0.54137210625257526</v>
      </c>
      <c r="M37" s="303">
        <v>0.60317299925141465</v>
      </c>
      <c r="N37" s="301">
        <v>0.50034018591083662</v>
      </c>
      <c r="O37" s="303">
        <v>0.49616959900735813</v>
      </c>
      <c r="P37" s="363" t="s">
        <v>390</v>
      </c>
      <c r="Q37" s="314" t="s">
        <v>390</v>
      </c>
    </row>
    <row r="38" spans="1:17" ht="15.95" customHeight="1">
      <c r="A38" s="271" t="s">
        <v>295</v>
      </c>
      <c r="B38" s="295">
        <v>0.17740774190771078</v>
      </c>
      <c r="C38" s="296">
        <v>0.14316041803165627</v>
      </c>
      <c r="D38" s="295">
        <v>0.25973079855908399</v>
      </c>
      <c r="E38" s="296">
        <v>0.20943554957438637</v>
      </c>
      <c r="F38" s="295">
        <v>0.15688371339508428</v>
      </c>
      <c r="G38" s="296">
        <v>9.2932655076554585E-2</v>
      </c>
      <c r="H38" s="295">
        <v>0.26935480106076587</v>
      </c>
      <c r="I38" s="296">
        <v>0.21860987997552431</v>
      </c>
      <c r="J38" s="295">
        <v>0.15643494302929506</v>
      </c>
      <c r="K38" s="296">
        <v>0.22716139826674397</v>
      </c>
      <c r="L38" s="295">
        <v>0.22776913824719508</v>
      </c>
      <c r="M38" s="296">
        <v>0.12929096081395849</v>
      </c>
      <c r="N38" s="295">
        <v>0.10270672817435245</v>
      </c>
      <c r="O38" s="296">
        <v>9.5563728480959675E-2</v>
      </c>
      <c r="P38" s="295">
        <v>-0.13851962376956961</v>
      </c>
      <c r="Q38" s="297">
        <v>-8.6194113336863304E-2</v>
      </c>
    </row>
    <row r="39" spans="1:17" s="41" customFormat="1" ht="15.95" customHeight="1">
      <c r="A39" s="266" t="s">
        <v>502</v>
      </c>
      <c r="B39" s="268"/>
      <c r="C39" s="187"/>
      <c r="D39" s="187"/>
      <c r="E39" s="187"/>
      <c r="F39" s="268"/>
      <c r="G39" s="268"/>
      <c r="H39" s="268"/>
      <c r="I39" s="268"/>
      <c r="J39" s="126"/>
      <c r="K39" s="126"/>
    </row>
    <row r="40" spans="1:17" s="41" customFormat="1" ht="15.95" customHeight="1">
      <c r="A40" s="123"/>
      <c r="B40" s="126"/>
      <c r="C40" s="62"/>
      <c r="D40" s="126"/>
      <c r="E40" s="62"/>
      <c r="F40" s="126"/>
      <c r="G40" s="62"/>
      <c r="H40" s="126"/>
      <c r="I40" s="62"/>
      <c r="J40" s="126"/>
      <c r="K40" s="62"/>
      <c r="L40" s="126"/>
      <c r="M40" s="62"/>
      <c r="N40" s="126"/>
      <c r="O40" s="62"/>
      <c r="P40" s="126"/>
      <c r="Q40" s="62"/>
    </row>
    <row r="41" spans="1:17" s="41" customFormat="1" ht="15.95" customHeight="1">
      <c r="A41" s="123"/>
      <c r="B41" s="126"/>
      <c r="C41" s="62"/>
      <c r="D41" s="126"/>
      <c r="E41" s="62"/>
      <c r="F41" s="126"/>
      <c r="G41" s="62"/>
      <c r="H41" s="126"/>
      <c r="I41" s="62"/>
      <c r="J41" s="126"/>
      <c r="K41" s="62"/>
      <c r="L41" s="126"/>
      <c r="M41" s="62"/>
      <c r="N41" s="126"/>
      <c r="O41" s="62"/>
      <c r="P41" s="126"/>
      <c r="Q41"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9</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6</v>
      </c>
      <c r="B4" s="87"/>
      <c r="C4" s="87"/>
      <c r="D4" s="87"/>
      <c r="E4" s="87"/>
      <c r="F4" s="87"/>
      <c r="G4" s="87"/>
      <c r="H4" s="87"/>
      <c r="I4" s="87"/>
      <c r="J4" s="87"/>
      <c r="K4" s="8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s="52" customFormat="1" ht="15.95" customHeight="1">
      <c r="A6" s="132" t="s">
        <v>151</v>
      </c>
      <c r="B6" s="90"/>
      <c r="C6" s="90"/>
      <c r="D6" s="388"/>
      <c r="E6" s="335"/>
      <c r="F6" s="89"/>
      <c r="G6" s="90"/>
      <c r="H6" s="90"/>
      <c r="I6" s="335"/>
      <c r="J6" s="89"/>
      <c r="K6" s="90"/>
    </row>
    <row r="7" spans="1:11" ht="15.95" customHeight="1">
      <c r="A7" s="68" t="s">
        <v>153</v>
      </c>
      <c r="B7" s="62"/>
      <c r="C7" s="62"/>
      <c r="D7" s="373">
        <v>737.04189379494812</v>
      </c>
      <c r="E7" s="60">
        <v>835.30277291000618</v>
      </c>
      <c r="F7" s="58">
        <v>840.0453431706087</v>
      </c>
      <c r="G7" s="59">
        <v>855.54267438646002</v>
      </c>
      <c r="H7" s="59">
        <v>989.68165075930301</v>
      </c>
      <c r="I7" s="60">
        <v>1087.7208175169926</v>
      </c>
      <c r="J7" s="58">
        <v>1572.3446667049543</v>
      </c>
      <c r="K7" s="59">
        <v>2077.4024682762956</v>
      </c>
    </row>
    <row r="8" spans="1:11" ht="15.95" customHeight="1">
      <c r="A8" s="68" t="s">
        <v>241</v>
      </c>
      <c r="B8" s="62"/>
      <c r="C8" s="62"/>
      <c r="D8" s="373">
        <v>326.5186648899994</v>
      </c>
      <c r="E8" s="60">
        <v>322.7536648900001</v>
      </c>
      <c r="F8" s="58">
        <v>314.0597478899997</v>
      </c>
      <c r="G8" s="59">
        <v>307.74964925000108</v>
      </c>
      <c r="H8" s="59">
        <v>315.04244325999929</v>
      </c>
      <c r="I8" s="60">
        <v>301.80466488999951</v>
      </c>
      <c r="J8" s="58">
        <v>649.2723297799995</v>
      </c>
      <c r="K8" s="59">
        <v>616.8471081499988</v>
      </c>
    </row>
    <row r="9" spans="1:11" ht="15.95" customHeight="1">
      <c r="A9" s="68" t="s">
        <v>17</v>
      </c>
      <c r="B9" s="62"/>
      <c r="C9" s="62"/>
      <c r="D9" s="373">
        <v>3.9340000000000979</v>
      </c>
      <c r="E9" s="60">
        <v>4.8630000000000004</v>
      </c>
      <c r="F9" s="58">
        <v>0.90200000000029945</v>
      </c>
      <c r="G9" s="59">
        <v>4.6170000000000009</v>
      </c>
      <c r="H9" s="59">
        <v>-0.87200000000009981</v>
      </c>
      <c r="I9" s="60">
        <v>3.5439999999998997</v>
      </c>
      <c r="J9" s="58">
        <v>8.7970000000000983</v>
      </c>
      <c r="K9" s="62">
        <v>2.6719999999997999</v>
      </c>
    </row>
    <row r="10" spans="1:11" ht="15.95" customHeight="1">
      <c r="A10" s="73" t="s">
        <v>18</v>
      </c>
      <c r="B10" s="147"/>
      <c r="C10" s="147"/>
      <c r="D10" s="370">
        <v>525.31002789523404</v>
      </c>
      <c r="E10" s="158">
        <v>343.35521272565455</v>
      </c>
      <c r="F10" s="157">
        <v>389.21613259019614</v>
      </c>
      <c r="G10" s="171">
        <v>568.31221087060624</v>
      </c>
      <c r="H10" s="171">
        <v>329.49686728885104</v>
      </c>
      <c r="I10" s="158">
        <v>332.28246432180629</v>
      </c>
      <c r="J10" s="157">
        <v>868.66524062088865</v>
      </c>
      <c r="K10" s="147">
        <v>661.77933161065732</v>
      </c>
    </row>
    <row r="11" spans="1:11" s="122" customFormat="1" ht="15.95" customHeight="1">
      <c r="A11" s="74" t="s">
        <v>279</v>
      </c>
      <c r="B11" s="145"/>
      <c r="C11" s="145"/>
      <c r="D11" s="372">
        <v>1592.8045865801816</v>
      </c>
      <c r="E11" s="144">
        <v>1506.2746505256609</v>
      </c>
      <c r="F11" s="159">
        <v>1544.2232236508048</v>
      </c>
      <c r="G11" s="173">
        <v>1736.2215345070672</v>
      </c>
      <c r="H11" s="173">
        <v>1633.3489613081533</v>
      </c>
      <c r="I11" s="144">
        <v>1725.3519467287983</v>
      </c>
      <c r="J11" s="159">
        <v>3099.0792371058424</v>
      </c>
      <c r="K11" s="145">
        <v>3358.7009080369517</v>
      </c>
    </row>
    <row r="12" spans="1:11" s="41" customFormat="1" ht="15.95" customHeight="1">
      <c r="A12" s="160" t="s">
        <v>127</v>
      </c>
      <c r="B12" s="162"/>
      <c r="C12" s="162"/>
      <c r="D12" s="369">
        <v>689.93223598857867</v>
      </c>
      <c r="E12" s="163">
        <v>691.86466702719542</v>
      </c>
      <c r="F12" s="161">
        <v>732.10838748674587</v>
      </c>
      <c r="G12" s="187">
        <v>699.15483842639867</v>
      </c>
      <c r="H12" s="187">
        <v>676.49028735842103</v>
      </c>
      <c r="I12" s="163">
        <v>660.89727151024056</v>
      </c>
      <c r="J12" s="161">
        <v>1381.7969030157742</v>
      </c>
      <c r="K12" s="162">
        <v>1337.3875588686615</v>
      </c>
    </row>
    <row r="13" spans="1:11" s="41" customFormat="1" ht="15.95" customHeight="1">
      <c r="A13" s="73" t="s">
        <v>128</v>
      </c>
      <c r="B13" s="147"/>
      <c r="C13" s="147"/>
      <c r="D13" s="370">
        <v>20.826000000000001</v>
      </c>
      <c r="E13" s="158">
        <v>20.253</v>
      </c>
      <c r="F13" s="157">
        <v>104.75</v>
      </c>
      <c r="G13" s="171">
        <v>26.638000000000005</v>
      </c>
      <c r="H13" s="171">
        <v>19.613999999999976</v>
      </c>
      <c r="I13" s="158">
        <v>145.39500000000001</v>
      </c>
      <c r="J13" s="157">
        <v>41.079000000000001</v>
      </c>
      <c r="K13" s="147">
        <v>165.00899999999999</v>
      </c>
    </row>
    <row r="14" spans="1:11" ht="15.95" customHeight="1">
      <c r="A14" s="74" t="s">
        <v>245</v>
      </c>
      <c r="B14" s="145"/>
      <c r="C14" s="145"/>
      <c r="D14" s="372">
        <v>710.75823598857869</v>
      </c>
      <c r="E14" s="144">
        <v>712.11766702719547</v>
      </c>
      <c r="F14" s="159">
        <v>836.85838748674587</v>
      </c>
      <c r="G14" s="145">
        <v>725.7928384263987</v>
      </c>
      <c r="H14" s="145">
        <v>696.10428735842095</v>
      </c>
      <c r="I14" s="144">
        <v>806.29227151024054</v>
      </c>
      <c r="J14" s="159">
        <v>1422.8759030157742</v>
      </c>
      <c r="K14" s="145">
        <v>1502.3965588686615</v>
      </c>
    </row>
    <row r="15" spans="1:11" ht="15.95" customHeight="1">
      <c r="A15" s="74" t="s">
        <v>20</v>
      </c>
      <c r="B15" s="145"/>
      <c r="C15" s="145"/>
      <c r="D15" s="372">
        <v>882.04635059160296</v>
      </c>
      <c r="E15" s="144">
        <v>794.15698349846548</v>
      </c>
      <c r="F15" s="159">
        <v>707.36483616405894</v>
      </c>
      <c r="G15" s="145">
        <v>1010.4286960806685</v>
      </c>
      <c r="H15" s="145">
        <v>937.24467394973237</v>
      </c>
      <c r="I15" s="144">
        <v>919.0596752185578</v>
      </c>
      <c r="J15" s="159">
        <v>1676.2033340900684</v>
      </c>
      <c r="K15" s="145">
        <v>1856.3043491682902</v>
      </c>
    </row>
    <row r="16" spans="1:11" ht="15.95" customHeight="1">
      <c r="A16" s="174" t="s">
        <v>34</v>
      </c>
      <c r="B16" s="150"/>
      <c r="C16" s="150"/>
      <c r="D16" s="371">
        <v>-31.000515810000394</v>
      </c>
      <c r="E16" s="149">
        <v>6.210515810000099</v>
      </c>
      <c r="F16" s="175">
        <v>-95.143000000000356</v>
      </c>
      <c r="G16" s="150">
        <v>5.731000000000428</v>
      </c>
      <c r="H16" s="150">
        <v>-64.798000000000101</v>
      </c>
      <c r="I16" s="149">
        <v>43.588000000000001</v>
      </c>
      <c r="J16" s="175">
        <v>-24.790000000000294</v>
      </c>
      <c r="K16" s="150">
        <v>-21.2100000000001</v>
      </c>
    </row>
    <row r="17" spans="1:11" s="122" customFormat="1" ht="15.95" customHeight="1">
      <c r="A17" s="176" t="s">
        <v>280</v>
      </c>
      <c r="B17" s="178"/>
      <c r="C17" s="178"/>
      <c r="D17" s="374">
        <v>913.04686640160332</v>
      </c>
      <c r="E17" s="179">
        <v>787.94646768846542</v>
      </c>
      <c r="F17" s="177">
        <v>802.50783616405931</v>
      </c>
      <c r="G17" s="178">
        <v>1004.697696080668</v>
      </c>
      <c r="H17" s="178">
        <v>1002.0426739497325</v>
      </c>
      <c r="I17" s="179">
        <v>875.47167521855783</v>
      </c>
      <c r="J17" s="177">
        <v>1700.9933340900689</v>
      </c>
      <c r="K17" s="178">
        <v>1877.5143491682902</v>
      </c>
    </row>
    <row r="18" spans="1:11" s="122" customFormat="1" ht="15.95" customHeight="1">
      <c r="A18" s="210" t="s">
        <v>2</v>
      </c>
      <c r="B18" s="162"/>
      <c r="C18" s="162"/>
      <c r="D18" s="369">
        <v>744.22224392897886</v>
      </c>
      <c r="E18" s="163">
        <v>698.69217125381363</v>
      </c>
      <c r="F18" s="161">
        <v>659.51843575326075</v>
      </c>
      <c r="G18" s="162">
        <v>766.14470821863779</v>
      </c>
      <c r="H18" s="162">
        <v>752.97038355657378</v>
      </c>
      <c r="I18" s="163">
        <v>682.1035921964276</v>
      </c>
      <c r="J18" s="161">
        <v>1442.9144151827925</v>
      </c>
      <c r="K18" s="162">
        <v>1435.0739757530014</v>
      </c>
    </row>
    <row r="19" spans="1:11" s="122" customFormat="1" ht="15.95" customHeight="1">
      <c r="A19" s="72" t="s">
        <v>131</v>
      </c>
      <c r="B19" s="62"/>
      <c r="C19" s="62"/>
      <c r="D19" s="373">
        <v>168.82462247261037</v>
      </c>
      <c r="E19" s="60">
        <v>89.254296434652986</v>
      </c>
      <c r="F19" s="58">
        <v>142.9894004107897</v>
      </c>
      <c r="G19" s="62">
        <v>238.5529878620514</v>
      </c>
      <c r="H19" s="62">
        <v>249.07229039316189</v>
      </c>
      <c r="I19" s="60">
        <v>193.36808302213069</v>
      </c>
      <c r="J19" s="58">
        <v>258.07891890726336</v>
      </c>
      <c r="K19" s="62">
        <v>442.44037341529258</v>
      </c>
    </row>
    <row r="20" spans="1:11" s="122" customFormat="1" ht="15.95" customHeight="1">
      <c r="A20" s="182" t="s">
        <v>12</v>
      </c>
      <c r="B20" s="147"/>
      <c r="C20" s="147"/>
      <c r="D20" s="370"/>
      <c r="E20" s="158"/>
      <c r="F20" s="157"/>
      <c r="G20" s="147"/>
      <c r="H20" s="147"/>
      <c r="I20" s="158"/>
      <c r="J20" s="157">
        <v>0</v>
      </c>
      <c r="K20" s="147">
        <v>0</v>
      </c>
    </row>
    <row r="21" spans="1:11" s="122" customFormat="1" ht="15.95" customHeight="1">
      <c r="A21" s="176" t="s">
        <v>280</v>
      </c>
      <c r="B21" s="178"/>
      <c r="C21" s="178"/>
      <c r="D21" s="374">
        <v>913.04686640158923</v>
      </c>
      <c r="E21" s="179">
        <v>787.94646768846656</v>
      </c>
      <c r="F21" s="177">
        <v>802.50783616405045</v>
      </c>
      <c r="G21" s="178">
        <v>1004.6976960806892</v>
      </c>
      <c r="H21" s="178">
        <v>1002.0426739497357</v>
      </c>
      <c r="I21" s="179">
        <v>875.47167521855829</v>
      </c>
      <c r="J21" s="177">
        <v>1700.9933340900557</v>
      </c>
      <c r="K21" s="178">
        <v>1877.5143491682938</v>
      </c>
    </row>
    <row r="22" spans="1:11" s="122" customFormat="1" ht="15.95" customHeight="1">
      <c r="A22" s="57" t="s">
        <v>222</v>
      </c>
      <c r="B22" s="181"/>
      <c r="C22" s="181"/>
      <c r="D22" s="381"/>
      <c r="E22" s="300"/>
      <c r="F22" s="180"/>
      <c r="G22" s="181"/>
      <c r="H22" s="181"/>
      <c r="I22" s="300"/>
      <c r="J22" s="180"/>
      <c r="K22" s="181"/>
    </row>
    <row r="23" spans="1:11" s="122" customFormat="1" ht="15.95" customHeight="1">
      <c r="A23" s="72" t="s">
        <v>8</v>
      </c>
      <c r="B23" s="85"/>
      <c r="C23" s="85"/>
      <c r="D23" s="389">
        <v>112.494754</v>
      </c>
      <c r="E23" s="83">
        <v>111.32747000000001</v>
      </c>
      <c r="F23" s="114">
        <v>110.475345</v>
      </c>
      <c r="G23" s="85">
        <v>108.673175</v>
      </c>
      <c r="H23" s="85">
        <v>109.06812399999998</v>
      </c>
      <c r="I23" s="83">
        <v>108.330535</v>
      </c>
      <c r="J23" s="114">
        <v>112.494754</v>
      </c>
      <c r="K23" s="85">
        <v>109.06812399999998</v>
      </c>
    </row>
    <row r="24" spans="1:11" s="122" customFormat="1" ht="15.95" customHeight="1">
      <c r="A24" s="72" t="s">
        <v>39</v>
      </c>
      <c r="B24" s="85"/>
      <c r="C24" s="85"/>
      <c r="D24" s="389">
        <v>69.163161000000031</v>
      </c>
      <c r="E24" s="83">
        <v>70.346642000000017</v>
      </c>
      <c r="F24" s="114">
        <v>68.528491999999986</v>
      </c>
      <c r="G24" s="85">
        <v>69.014340000000004</v>
      </c>
      <c r="H24" s="85">
        <v>72.680875000000029</v>
      </c>
      <c r="I24" s="83">
        <v>72.873095000000006</v>
      </c>
      <c r="J24" s="114">
        <v>69.163161000000031</v>
      </c>
      <c r="K24" s="85">
        <v>72.680875000000029</v>
      </c>
    </row>
    <row r="25" spans="1:11" s="122" customFormat="1" ht="15.95" customHeight="1">
      <c r="A25" s="182" t="s">
        <v>40</v>
      </c>
      <c r="B25" s="184"/>
      <c r="C25" s="184"/>
      <c r="D25" s="390">
        <v>250.92421100000001</v>
      </c>
      <c r="E25" s="185">
        <v>242.92177400000003</v>
      </c>
      <c r="F25" s="183">
        <v>232.778729</v>
      </c>
      <c r="G25" s="184">
        <v>246.88246709191998</v>
      </c>
      <c r="H25" s="184">
        <v>253.54650699999993</v>
      </c>
      <c r="I25" s="185">
        <v>252.01679299999998</v>
      </c>
      <c r="J25" s="183">
        <v>250.92421100000001</v>
      </c>
      <c r="K25" s="184">
        <v>253.54650699999993</v>
      </c>
    </row>
    <row r="26" spans="1:11" ht="15.95" customHeight="1">
      <c r="A26" s="132" t="s">
        <v>61</v>
      </c>
      <c r="B26" s="162"/>
      <c r="C26" s="162"/>
      <c r="D26" s="369"/>
      <c r="E26" s="163"/>
      <c r="F26" s="161"/>
      <c r="G26" s="187"/>
      <c r="H26" s="187"/>
      <c r="I26" s="163"/>
      <c r="J26" s="161"/>
      <c r="K26" s="187"/>
    </row>
    <row r="27" spans="1:11" ht="15.95" customHeight="1">
      <c r="A27" s="188" t="s">
        <v>14</v>
      </c>
      <c r="B27" s="190"/>
      <c r="C27" s="190"/>
      <c r="D27" s="378">
        <v>0.44623065627567438</v>
      </c>
      <c r="E27" s="191">
        <v>0.47276747755044546</v>
      </c>
      <c r="F27" s="189">
        <v>0.54192837840391439</v>
      </c>
      <c r="G27" s="193">
        <v>0.41803008659978375</v>
      </c>
      <c r="H27" s="193">
        <v>0.42618222060820932</v>
      </c>
      <c r="I27" s="191">
        <v>0.46732046353727424</v>
      </c>
      <c r="J27" s="189">
        <v>0.45912859728767846</v>
      </c>
      <c r="K27" s="193">
        <v>0.44731478032879146</v>
      </c>
    </row>
    <row r="28" spans="1:11" ht="15.95" customHeight="1">
      <c r="A28" s="188" t="s">
        <v>247</v>
      </c>
      <c r="B28" s="200"/>
      <c r="C28" s="200"/>
      <c r="D28" s="379">
        <v>-6.8258261879017654</v>
      </c>
      <c r="E28" s="199">
        <v>1.377520489338282</v>
      </c>
      <c r="F28" s="198">
        <v>-21.33900908256399</v>
      </c>
      <c r="G28" s="200">
        <v>1.2755520993062888</v>
      </c>
      <c r="H28" s="200">
        <v>-14.282414799645958</v>
      </c>
      <c r="I28" s="199">
        <v>9.5876315681468824</v>
      </c>
      <c r="J28" s="198">
        <v>-2.7391887760397702</v>
      </c>
      <c r="K28" s="200">
        <v>-2.3350848139190452</v>
      </c>
    </row>
    <row r="29" spans="1:11" ht="15.95" customHeight="1">
      <c r="A29" s="194" t="s">
        <v>295</v>
      </c>
      <c r="B29" s="196"/>
      <c r="C29" s="196"/>
      <c r="D29" s="380">
        <v>0.28275819586963336</v>
      </c>
      <c r="E29" s="197">
        <v>0.21396349405273968</v>
      </c>
      <c r="F29" s="195">
        <v>0.24294140386648622</v>
      </c>
      <c r="G29" s="196">
        <v>0.29942401492123161</v>
      </c>
      <c r="H29" s="196">
        <v>0.32187710560266536</v>
      </c>
      <c r="I29" s="197">
        <v>0.24622515321438057</v>
      </c>
      <c r="J29" s="195">
        <v>0.24847845693775042</v>
      </c>
      <c r="K29" s="196">
        <v>0.28377251899594508</v>
      </c>
    </row>
    <row r="30" spans="1:11" ht="15.95" customHeight="1">
      <c r="A30" s="188" t="s">
        <v>31</v>
      </c>
      <c r="B30" s="200"/>
      <c r="C30" s="200"/>
      <c r="D30" s="379">
        <v>81335.207487018779</v>
      </c>
      <c r="E30" s="199">
        <v>80254.749887803308</v>
      </c>
      <c r="F30" s="198">
        <v>80185.51951092729</v>
      </c>
      <c r="G30" s="200">
        <v>79827.569053459272</v>
      </c>
      <c r="H30" s="200">
        <v>79149.032720887481</v>
      </c>
      <c r="I30" s="199">
        <v>80345.614861775888</v>
      </c>
      <c r="J30" s="198">
        <v>81335.207487018779</v>
      </c>
      <c r="K30" s="200">
        <v>79149.032720887481</v>
      </c>
    </row>
    <row r="31" spans="1:11" ht="15.95" customHeight="1">
      <c r="A31" s="271" t="s">
        <v>173</v>
      </c>
      <c r="B31" s="200"/>
      <c r="C31" s="200"/>
      <c r="D31" s="379">
        <v>20154.749313199998</v>
      </c>
      <c r="E31" s="199">
        <v>19780.003969099998</v>
      </c>
      <c r="F31" s="198">
        <v>19539.772493199998</v>
      </c>
      <c r="G31" s="200">
        <v>19289.181171600001</v>
      </c>
      <c r="H31" s="200">
        <v>18855.896323299999</v>
      </c>
      <c r="I31" s="199">
        <v>18402.407977900002</v>
      </c>
      <c r="J31" s="198">
        <v>20154.749313199998</v>
      </c>
      <c r="K31" s="200">
        <v>18855.896323299999</v>
      </c>
    </row>
    <row r="32" spans="1:11" ht="15.95" customHeight="1">
      <c r="A32" s="298" t="s">
        <v>196</v>
      </c>
      <c r="B32" s="181"/>
      <c r="C32" s="181"/>
      <c r="D32" s="381"/>
      <c r="E32" s="300"/>
      <c r="F32" s="180"/>
      <c r="G32" s="181"/>
      <c r="H32" s="181"/>
      <c r="I32" s="300"/>
      <c r="J32" s="180"/>
      <c r="K32" s="181"/>
    </row>
    <row r="33" spans="1:11" ht="15.95" customHeight="1">
      <c r="A33" s="201" t="s">
        <v>14</v>
      </c>
      <c r="B33" s="302"/>
      <c r="C33" s="302"/>
      <c r="D33" s="383">
        <v>0.46798587655527796</v>
      </c>
      <c r="E33" s="303">
        <v>0.46274790377389835</v>
      </c>
      <c r="F33" s="309">
        <v>0.4616629817882148</v>
      </c>
      <c r="G33" s="302">
        <v>0.47413257989056617</v>
      </c>
      <c r="H33" s="302">
        <v>0.51017727671111934</v>
      </c>
      <c r="I33" s="303">
        <v>0.51459564831423277</v>
      </c>
      <c r="J33" s="309"/>
      <c r="K33" s="302"/>
    </row>
    <row r="34" spans="1:11" ht="15.95" customHeight="1">
      <c r="A34" s="271" t="s">
        <v>295</v>
      </c>
      <c r="B34" s="297"/>
      <c r="C34" s="297"/>
      <c r="D34" s="384">
        <v>0.25973079855908399</v>
      </c>
      <c r="E34" s="296">
        <v>0.2694234201230935</v>
      </c>
      <c r="F34" s="310">
        <v>0.27745516643121682</v>
      </c>
      <c r="G34" s="311">
        <v>0.24805056646864454</v>
      </c>
      <c r="H34" s="311">
        <v>0.20943554957438637</v>
      </c>
      <c r="I34" s="296">
        <v>0.19165368724095366</v>
      </c>
      <c r="J34" s="310"/>
      <c r="K34" s="311"/>
    </row>
    <row r="35" spans="1:11" ht="15.95" customHeight="1">
      <c r="A35" s="123" t="s">
        <v>502</v>
      </c>
      <c r="B35" s="268"/>
      <c r="C35" s="187"/>
      <c r="D35" s="187"/>
      <c r="E35" s="187"/>
      <c r="F35" s="268"/>
      <c r="G35" s="268"/>
      <c r="H35" s="268"/>
      <c r="I35" s="268"/>
      <c r="J35" s="126"/>
      <c r="K35" s="126"/>
    </row>
    <row r="36" spans="1:11" ht="15.95" customHeight="1">
      <c r="A36" s="123"/>
      <c r="B36" s="59"/>
      <c r="C36" s="59"/>
      <c r="D36" s="59"/>
      <c r="E36" s="59"/>
      <c r="F36" s="151"/>
      <c r="G36" s="151"/>
      <c r="H36" s="151"/>
      <c r="I36" s="151"/>
      <c r="J36" s="126"/>
      <c r="K36" s="126"/>
    </row>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60</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68</v>
      </c>
      <c r="B4" s="47"/>
      <c r="C4" s="47"/>
      <c r="D4" s="87"/>
      <c r="E4" s="87"/>
      <c r="F4" s="87"/>
      <c r="G4" s="87"/>
      <c r="H4" s="87"/>
      <c r="I4" s="87"/>
      <c r="J4" s="87"/>
      <c r="K4" s="8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s="52" customFormat="1" ht="15.95" customHeight="1">
      <c r="A6" s="132" t="s">
        <v>151</v>
      </c>
      <c r="B6" s="90"/>
      <c r="C6" s="90"/>
      <c r="D6" s="388"/>
      <c r="E6" s="335"/>
      <c r="F6" s="89"/>
      <c r="G6" s="90"/>
      <c r="H6" s="90"/>
      <c r="I6" s="335"/>
      <c r="J6" s="89"/>
      <c r="K6" s="90"/>
    </row>
    <row r="7" spans="1:11" ht="15.95" customHeight="1">
      <c r="A7" s="68" t="s">
        <v>153</v>
      </c>
      <c r="B7" s="62"/>
      <c r="C7" s="62"/>
      <c r="D7" s="373">
        <v>670.24199999998086</v>
      </c>
      <c r="E7" s="60">
        <v>656.66300000001229</v>
      </c>
      <c r="F7" s="58">
        <v>662.67888649255883</v>
      </c>
      <c r="G7" s="59">
        <v>705.83000000000516</v>
      </c>
      <c r="H7" s="59">
        <v>689.47600015775367</v>
      </c>
      <c r="I7" s="60">
        <v>653.85099984223132</v>
      </c>
      <c r="J7" s="58">
        <v>1326.9049999999932</v>
      </c>
      <c r="K7" s="59">
        <v>1343.326999999985</v>
      </c>
    </row>
    <row r="8" spans="1:11" ht="15.95" customHeight="1">
      <c r="A8" s="68" t="s">
        <v>241</v>
      </c>
      <c r="B8" s="62"/>
      <c r="C8" s="62"/>
      <c r="D8" s="373">
        <v>219.31900000000024</v>
      </c>
      <c r="E8" s="60">
        <v>221.76200000000011</v>
      </c>
      <c r="F8" s="58">
        <v>174.95800000000008</v>
      </c>
      <c r="G8" s="59">
        <v>175.89200000000028</v>
      </c>
      <c r="H8" s="59">
        <v>188.71699999999981</v>
      </c>
      <c r="I8" s="60">
        <v>175.65699999999987</v>
      </c>
      <c r="J8" s="58">
        <v>441.08100000000036</v>
      </c>
      <c r="K8" s="59">
        <v>364.37399999999968</v>
      </c>
    </row>
    <row r="9" spans="1:11" ht="15.95" customHeight="1">
      <c r="A9" s="68" t="s">
        <v>17</v>
      </c>
      <c r="B9" s="62"/>
      <c r="C9" s="62"/>
      <c r="D9" s="373">
        <v>4.6260000000000012</v>
      </c>
      <c r="E9" s="60">
        <v>2.1620000000001003</v>
      </c>
      <c r="F9" s="58">
        <v>-1.0689999999996991</v>
      </c>
      <c r="G9" s="59">
        <v>-0.6940000000002009</v>
      </c>
      <c r="H9" s="59">
        <v>-5.799999999990002E-2</v>
      </c>
      <c r="I9" s="60">
        <v>0.84099999999980002</v>
      </c>
      <c r="J9" s="58">
        <v>6.7880000000001015</v>
      </c>
      <c r="K9" s="62">
        <v>0.7829999999999</v>
      </c>
    </row>
    <row r="10" spans="1:11" ht="15.95" customHeight="1">
      <c r="A10" s="73" t="s">
        <v>18</v>
      </c>
      <c r="B10" s="147"/>
      <c r="C10" s="147"/>
      <c r="D10" s="370">
        <v>25.676999999999502</v>
      </c>
      <c r="E10" s="158">
        <v>16.882999999999896</v>
      </c>
      <c r="F10" s="157">
        <v>11.981000000000336</v>
      </c>
      <c r="G10" s="171">
        <v>30.231000000000549</v>
      </c>
      <c r="H10" s="171">
        <v>58.888000000000318</v>
      </c>
      <c r="I10" s="158">
        <v>45.323999999999373</v>
      </c>
      <c r="J10" s="157">
        <v>42.559999999999398</v>
      </c>
      <c r="K10" s="147">
        <v>104.21199999999969</v>
      </c>
    </row>
    <row r="11" spans="1:11" s="122" customFormat="1" ht="15.95" customHeight="1">
      <c r="A11" s="74" t="s">
        <v>279</v>
      </c>
      <c r="B11" s="145"/>
      <c r="C11" s="145"/>
      <c r="D11" s="372">
        <v>919.86399999998048</v>
      </c>
      <c r="E11" s="144">
        <v>897.47000000001253</v>
      </c>
      <c r="F11" s="159">
        <v>848.54888649255952</v>
      </c>
      <c r="G11" s="173">
        <v>911.25900000000581</v>
      </c>
      <c r="H11" s="173">
        <v>937.02300015775381</v>
      </c>
      <c r="I11" s="144">
        <v>875.6729998422303</v>
      </c>
      <c r="J11" s="159">
        <v>1817.333999999993</v>
      </c>
      <c r="K11" s="145">
        <v>1812.6959999999842</v>
      </c>
    </row>
    <row r="12" spans="1:11" s="41" customFormat="1" ht="15.95" customHeight="1">
      <c r="A12" s="160" t="s">
        <v>127</v>
      </c>
      <c r="B12" s="162"/>
      <c r="C12" s="162"/>
      <c r="D12" s="369">
        <v>500.77999660999785</v>
      </c>
      <c r="E12" s="163">
        <v>467.59300408000388</v>
      </c>
      <c r="F12" s="161">
        <v>499.84601374999824</v>
      </c>
      <c r="G12" s="187">
        <v>518.52703340999915</v>
      </c>
      <c r="H12" s="187">
        <v>473.83800911000282</v>
      </c>
      <c r="I12" s="163">
        <v>459.98798364999857</v>
      </c>
      <c r="J12" s="161">
        <v>968.37300069000173</v>
      </c>
      <c r="K12" s="162">
        <v>933.82599276000133</v>
      </c>
    </row>
    <row r="13" spans="1:11" s="41" customFormat="1" ht="15.95" customHeight="1">
      <c r="A13" s="73" t="s">
        <v>128</v>
      </c>
      <c r="B13" s="147"/>
      <c r="C13" s="147"/>
      <c r="D13" s="370">
        <v>-27.621999999999986</v>
      </c>
      <c r="E13" s="158">
        <v>214.35599999999999</v>
      </c>
      <c r="F13" s="157">
        <v>42.020000000000039</v>
      </c>
      <c r="G13" s="171">
        <v>0</v>
      </c>
      <c r="H13" s="171">
        <v>0.42099999999999227</v>
      </c>
      <c r="I13" s="158">
        <v>200.10300000000009</v>
      </c>
      <c r="J13" s="157">
        <v>186.73400000000001</v>
      </c>
      <c r="K13" s="147">
        <v>200.52400000000009</v>
      </c>
    </row>
    <row r="14" spans="1:11" ht="15.95" customHeight="1">
      <c r="A14" s="74" t="s">
        <v>245</v>
      </c>
      <c r="B14" s="145"/>
      <c r="C14" s="145"/>
      <c r="D14" s="372">
        <v>473.15799660999789</v>
      </c>
      <c r="E14" s="144">
        <v>681.94900408000387</v>
      </c>
      <c r="F14" s="159">
        <v>541.86601374999827</v>
      </c>
      <c r="G14" s="145">
        <v>518.52703340999915</v>
      </c>
      <c r="H14" s="145">
        <v>474.25900911000281</v>
      </c>
      <c r="I14" s="144">
        <v>660.09098364999863</v>
      </c>
      <c r="J14" s="159">
        <v>1155.1070006900018</v>
      </c>
      <c r="K14" s="145">
        <v>1134.3499927600014</v>
      </c>
    </row>
    <row r="15" spans="1:11" ht="15.95" customHeight="1">
      <c r="A15" s="74" t="s">
        <v>20</v>
      </c>
      <c r="B15" s="145"/>
      <c r="C15" s="145"/>
      <c r="D15" s="372">
        <v>446.70600338998258</v>
      </c>
      <c r="E15" s="144">
        <v>215.52099592000866</v>
      </c>
      <c r="F15" s="159">
        <v>306.68287274256124</v>
      </c>
      <c r="G15" s="145">
        <v>392.73196659000666</v>
      </c>
      <c r="H15" s="145">
        <v>462.76399104775101</v>
      </c>
      <c r="I15" s="144">
        <v>215.58201619223166</v>
      </c>
      <c r="J15" s="159">
        <v>662.22699930999124</v>
      </c>
      <c r="K15" s="145">
        <v>678.34600723998267</v>
      </c>
    </row>
    <row r="16" spans="1:11" ht="15.95" customHeight="1">
      <c r="A16" s="174" t="s">
        <v>34</v>
      </c>
      <c r="B16" s="150"/>
      <c r="C16" s="150"/>
      <c r="D16" s="371">
        <v>28.419133160000889</v>
      </c>
      <c r="E16" s="149">
        <v>26.294631019999301</v>
      </c>
      <c r="F16" s="175">
        <v>13.00788265495035</v>
      </c>
      <c r="G16" s="150">
        <v>35.527362849257756</v>
      </c>
      <c r="H16" s="150">
        <v>18.425889465938994</v>
      </c>
      <c r="I16" s="149">
        <v>72.281324824060505</v>
      </c>
      <c r="J16" s="175">
        <v>54.71376418000019</v>
      </c>
      <c r="K16" s="150">
        <v>90.707214289999499</v>
      </c>
    </row>
    <row r="17" spans="1:11" s="122" customFormat="1" ht="15.95" customHeight="1">
      <c r="A17" s="176" t="s">
        <v>280</v>
      </c>
      <c r="B17" s="178"/>
      <c r="C17" s="178"/>
      <c r="D17" s="374">
        <v>418.28687022998167</v>
      </c>
      <c r="E17" s="179">
        <v>189.22636490000934</v>
      </c>
      <c r="F17" s="177">
        <v>293.67499008761092</v>
      </c>
      <c r="G17" s="178">
        <v>357.20460374074889</v>
      </c>
      <c r="H17" s="178">
        <v>444.338101581812</v>
      </c>
      <c r="I17" s="179">
        <v>143.30069136817116</v>
      </c>
      <c r="J17" s="177">
        <v>607.51323512999102</v>
      </c>
      <c r="K17" s="178">
        <v>587.6387929499831</v>
      </c>
    </row>
    <row r="18" spans="1:11" s="122" customFormat="1" ht="15.95" customHeight="1">
      <c r="A18" s="210" t="s">
        <v>2</v>
      </c>
      <c r="B18" s="162"/>
      <c r="C18" s="162"/>
      <c r="D18" s="369">
        <v>299.20483789595625</v>
      </c>
      <c r="E18" s="163">
        <v>57.562546387235933</v>
      </c>
      <c r="F18" s="161">
        <v>173.64318486185715</v>
      </c>
      <c r="G18" s="162">
        <v>207.5885174044592</v>
      </c>
      <c r="H18" s="162">
        <v>276.50174004842438</v>
      </c>
      <c r="I18" s="163">
        <v>3.3250828527292162</v>
      </c>
      <c r="J18" s="161">
        <v>356.7673842831922</v>
      </c>
      <c r="K18" s="162">
        <v>279.82682290115361</v>
      </c>
    </row>
    <row r="19" spans="1:11" s="122" customFormat="1" ht="15.95" customHeight="1">
      <c r="A19" s="72" t="s">
        <v>131</v>
      </c>
      <c r="B19" s="62"/>
      <c r="C19" s="62"/>
      <c r="D19" s="373">
        <v>119.0820323340233</v>
      </c>
      <c r="E19" s="60">
        <v>131.66381851277163</v>
      </c>
      <c r="F19" s="58">
        <v>120.03180522576571</v>
      </c>
      <c r="G19" s="62">
        <v>149.61608633627543</v>
      </c>
      <c r="H19" s="62">
        <v>167.83636153339501</v>
      </c>
      <c r="I19" s="60">
        <v>139.97560851544068</v>
      </c>
      <c r="J19" s="58">
        <v>250.74585084679492</v>
      </c>
      <c r="K19" s="62">
        <v>307.81197004883569</v>
      </c>
    </row>
    <row r="20" spans="1:11" s="122" customFormat="1" ht="15.95" customHeight="1">
      <c r="A20" s="182" t="s">
        <v>12</v>
      </c>
      <c r="B20" s="147"/>
      <c r="C20" s="147"/>
      <c r="D20" s="370"/>
      <c r="E20" s="158"/>
      <c r="F20" s="157"/>
      <c r="G20" s="147"/>
      <c r="H20" s="147"/>
      <c r="I20" s="158"/>
      <c r="J20" s="157">
        <v>0</v>
      </c>
      <c r="K20" s="147">
        <v>0</v>
      </c>
    </row>
    <row r="21" spans="1:11" s="122" customFormat="1" ht="15.95" customHeight="1">
      <c r="A21" s="176" t="s">
        <v>280</v>
      </c>
      <c r="B21" s="178"/>
      <c r="C21" s="178"/>
      <c r="D21" s="374">
        <v>418.28687022997951</v>
      </c>
      <c r="E21" s="179">
        <v>189.22636490000755</v>
      </c>
      <c r="F21" s="177">
        <v>293.67499008762286</v>
      </c>
      <c r="G21" s="178">
        <v>357.20460374073463</v>
      </c>
      <c r="H21" s="178">
        <v>444.33810158181939</v>
      </c>
      <c r="I21" s="179">
        <v>143.30069136816991</v>
      </c>
      <c r="J21" s="177">
        <v>607.51323512998704</v>
      </c>
      <c r="K21" s="178">
        <v>587.63879294998924</v>
      </c>
    </row>
    <row r="22" spans="1:11" s="122" customFormat="1" ht="15.95" customHeight="1">
      <c r="A22" s="132" t="s">
        <v>222</v>
      </c>
      <c r="B22" s="181"/>
      <c r="C22" s="181"/>
      <c r="D22" s="381"/>
      <c r="E22" s="300"/>
      <c r="F22" s="180"/>
      <c r="G22" s="181"/>
      <c r="H22" s="181"/>
      <c r="I22" s="300"/>
      <c r="J22" s="180"/>
      <c r="K22" s="181"/>
    </row>
    <row r="23" spans="1:11" s="122" customFormat="1" ht="15.95" customHeight="1">
      <c r="A23" s="72" t="s">
        <v>8</v>
      </c>
      <c r="B23" s="85"/>
      <c r="C23" s="85"/>
      <c r="D23" s="389">
        <v>43.977861999999995</v>
      </c>
      <c r="E23" s="83">
        <v>43.894589000000003</v>
      </c>
      <c r="F23" s="114">
        <v>41.807026999999984</v>
      </c>
      <c r="G23" s="85">
        <v>40.653532000000006</v>
      </c>
      <c r="H23" s="85">
        <v>40.414132000000002</v>
      </c>
      <c r="I23" s="83">
        <v>40.43091900000001</v>
      </c>
      <c r="J23" s="114">
        <v>43.977861999999995</v>
      </c>
      <c r="K23" s="85">
        <v>40.414132000000002</v>
      </c>
    </row>
    <row r="24" spans="1:11" s="122" customFormat="1" ht="15.95" customHeight="1">
      <c r="A24" s="72" t="s">
        <v>39</v>
      </c>
      <c r="B24" s="85"/>
      <c r="C24" s="85"/>
      <c r="D24" s="389">
        <v>70.217547999999994</v>
      </c>
      <c r="E24" s="83">
        <v>66.66391400000002</v>
      </c>
      <c r="F24" s="114">
        <v>68.932908000000012</v>
      </c>
      <c r="G24" s="85">
        <v>67.042432000000005</v>
      </c>
      <c r="H24" s="85">
        <v>69.044370000000001</v>
      </c>
      <c r="I24" s="83">
        <v>69.354225</v>
      </c>
      <c r="J24" s="114">
        <v>70.217547999999994</v>
      </c>
      <c r="K24" s="85">
        <v>69.044370000000001</v>
      </c>
    </row>
    <row r="25" spans="1:11" s="122" customFormat="1" ht="15.95" customHeight="1">
      <c r="A25" s="182" t="s">
        <v>40</v>
      </c>
      <c r="B25" s="184"/>
      <c r="C25" s="184"/>
      <c r="D25" s="390">
        <v>106.61368740943</v>
      </c>
      <c r="E25" s="185">
        <v>103.512428</v>
      </c>
      <c r="F25" s="183">
        <v>103.39412400000001</v>
      </c>
      <c r="G25" s="184">
        <v>105.22668299999999</v>
      </c>
      <c r="H25" s="184">
        <v>108.467799</v>
      </c>
      <c r="I25" s="185">
        <v>109.84107400000001</v>
      </c>
      <c r="J25" s="183">
        <v>106.61368740943</v>
      </c>
      <c r="K25" s="184">
        <v>108.467799</v>
      </c>
    </row>
    <row r="26" spans="1:11" ht="15.95" customHeight="1">
      <c r="A26" s="132" t="s">
        <v>61</v>
      </c>
      <c r="B26" s="162"/>
      <c r="C26" s="162"/>
      <c r="D26" s="369"/>
      <c r="E26" s="163"/>
      <c r="F26" s="161"/>
      <c r="G26" s="187"/>
      <c r="H26" s="187"/>
      <c r="I26" s="163"/>
      <c r="J26" s="161"/>
      <c r="K26" s="187"/>
    </row>
    <row r="27" spans="1:11" ht="15.95" customHeight="1">
      <c r="A27" s="188" t="s">
        <v>14</v>
      </c>
      <c r="B27" s="190"/>
      <c r="C27" s="190"/>
      <c r="D27" s="378">
        <v>0.51437820874608409</v>
      </c>
      <c r="E27" s="191">
        <v>0.75985715854568325</v>
      </c>
      <c r="F27" s="189">
        <v>0.63857960616715703</v>
      </c>
      <c r="G27" s="193">
        <v>0.56902267457440292</v>
      </c>
      <c r="H27" s="193">
        <v>0.50613379717483808</v>
      </c>
      <c r="I27" s="191">
        <v>0.75380990822935845</v>
      </c>
      <c r="J27" s="189">
        <v>0.63560523309969785</v>
      </c>
      <c r="K27" s="193">
        <v>0.62578060124809198</v>
      </c>
    </row>
    <row r="28" spans="1:11" ht="15.95" customHeight="1">
      <c r="A28" s="188" t="s">
        <v>247</v>
      </c>
      <c r="B28" s="200"/>
      <c r="C28" s="200"/>
      <c r="D28" s="379">
        <v>10.115644361662664</v>
      </c>
      <c r="E28" s="199">
        <v>9.5055821478502445</v>
      </c>
      <c r="F28" s="198">
        <v>4.7640091082099465</v>
      </c>
      <c r="G28" s="200">
        <v>13.088328691985641</v>
      </c>
      <c r="H28" s="200">
        <v>6.7234384401503675</v>
      </c>
      <c r="I28" s="199">
        <v>26.422587489116953</v>
      </c>
      <c r="J28" s="198">
        <v>9.8129762674426857</v>
      </c>
      <c r="K28" s="200">
        <v>16.564096876180948</v>
      </c>
    </row>
    <row r="29" spans="1:11" ht="15.95" customHeight="1">
      <c r="A29" s="194" t="s">
        <v>293</v>
      </c>
      <c r="B29" s="196"/>
      <c r="C29" s="196"/>
      <c r="D29" s="380">
        <v>0.21420163464256595</v>
      </c>
      <c r="E29" s="197">
        <v>7.8518150752005994E-2</v>
      </c>
      <c r="F29" s="195">
        <v>0.15146695684445097</v>
      </c>
      <c r="G29" s="196">
        <v>0.18294251065334208</v>
      </c>
      <c r="H29" s="196">
        <v>0.22450049391897275</v>
      </c>
      <c r="I29" s="197">
        <v>5.1259180139156806E-2</v>
      </c>
      <c r="J29" s="195">
        <v>0.14668649333957523</v>
      </c>
      <c r="K29" s="196">
        <v>0.13694369055043601</v>
      </c>
    </row>
    <row r="30" spans="1:11" ht="15.95" customHeight="1">
      <c r="A30" s="188" t="s">
        <v>31</v>
      </c>
      <c r="B30" s="200"/>
      <c r="C30" s="200"/>
      <c r="D30" s="379">
        <v>47123.388973666843</v>
      </c>
      <c r="E30" s="199">
        <v>46653.485019928099</v>
      </c>
      <c r="F30" s="198">
        <v>46224.80214829863</v>
      </c>
      <c r="G30" s="200">
        <v>45689.999855818161</v>
      </c>
      <c r="H30" s="200">
        <v>46457.148568640812</v>
      </c>
      <c r="I30" s="199">
        <v>47920.008940231142</v>
      </c>
      <c r="J30" s="198">
        <v>47123.388973666843</v>
      </c>
      <c r="K30" s="200">
        <v>46457.148568640812</v>
      </c>
    </row>
    <row r="31" spans="1:11" ht="15.95" customHeight="1">
      <c r="A31" s="271" t="s">
        <v>173</v>
      </c>
      <c r="B31" s="200"/>
      <c r="C31" s="200"/>
      <c r="D31" s="379">
        <v>8733.9456756</v>
      </c>
      <c r="E31" s="199">
        <v>8852.8233961000005</v>
      </c>
      <c r="F31" s="198">
        <v>8969.7205685000008</v>
      </c>
      <c r="G31" s="200">
        <v>8976.9877127</v>
      </c>
      <c r="H31" s="200">
        <v>9017.6807855000006</v>
      </c>
      <c r="I31" s="199">
        <v>8944.9189662000008</v>
      </c>
      <c r="J31" s="198">
        <v>8733.9456756</v>
      </c>
      <c r="K31" s="200">
        <v>9017.6807855000006</v>
      </c>
    </row>
    <row r="32" spans="1:11" ht="15.95" customHeight="1">
      <c r="A32" s="298" t="s">
        <v>196</v>
      </c>
      <c r="B32" s="181"/>
      <c r="C32" s="181"/>
      <c r="D32" s="381"/>
      <c r="E32" s="300"/>
      <c r="F32" s="180"/>
      <c r="G32" s="181"/>
      <c r="H32" s="181"/>
      <c r="I32" s="300"/>
      <c r="J32" s="180"/>
      <c r="K32" s="181"/>
    </row>
    <row r="33" spans="1:11" ht="15.95" customHeight="1">
      <c r="A33" s="201" t="s">
        <v>14</v>
      </c>
      <c r="B33" s="302"/>
      <c r="C33" s="302"/>
      <c r="D33" s="383">
        <v>0.6193492229692712</v>
      </c>
      <c r="E33" s="303">
        <v>0.61669880465008597</v>
      </c>
      <c r="F33" s="309">
        <v>0.61434307971454072</v>
      </c>
      <c r="G33" s="302">
        <v>0.61088224822677462</v>
      </c>
      <c r="H33" s="302">
        <v>0.68152632037813576</v>
      </c>
      <c r="I33" s="303">
        <v>0.74418853260333884</v>
      </c>
      <c r="J33" s="309"/>
      <c r="K33" s="302"/>
    </row>
    <row r="34" spans="1:11" ht="15.95" customHeight="1">
      <c r="A34" s="271" t="s">
        <v>293</v>
      </c>
      <c r="B34" s="297"/>
      <c r="C34" s="297"/>
      <c r="D34" s="384">
        <v>0.15688371339508428</v>
      </c>
      <c r="E34" s="296">
        <v>0.15959402021240843</v>
      </c>
      <c r="F34" s="310">
        <v>0.15181134294131438</v>
      </c>
      <c r="G34" s="311">
        <v>0.15001608258258081</v>
      </c>
      <c r="H34" s="311">
        <v>9.2932655076554585E-2</v>
      </c>
      <c r="I34" s="296">
        <v>5.7637414528566452E-2</v>
      </c>
      <c r="J34" s="310"/>
      <c r="K34" s="311"/>
    </row>
    <row r="35" spans="1:11" ht="15.95" customHeight="1">
      <c r="A35" s="266" t="s">
        <v>143</v>
      </c>
      <c r="B35" s="268"/>
      <c r="C35" s="187"/>
      <c r="D35" s="187"/>
      <c r="E35" s="187"/>
      <c r="F35" s="268"/>
      <c r="G35" s="268"/>
      <c r="H35" s="268"/>
      <c r="I35" s="268"/>
      <c r="J35" s="126"/>
      <c r="K35" s="126"/>
    </row>
    <row r="36" spans="1:11" ht="15.95" customHeight="1">
      <c r="A36" s="123" t="s">
        <v>501</v>
      </c>
      <c r="B36" s="59"/>
      <c r="C36" s="59"/>
      <c r="D36" s="59"/>
      <c r="E36" s="59"/>
      <c r="F36" s="59"/>
      <c r="G36" s="59"/>
      <c r="H36" s="59"/>
      <c r="I36" s="59"/>
      <c r="J36" s="62"/>
      <c r="K36" s="62"/>
    </row>
    <row r="37" spans="1:11" ht="15.95" customHeight="1">
      <c r="A37" s="123"/>
      <c r="B37" s="59"/>
      <c r="C37" s="59"/>
      <c r="D37" s="59"/>
      <c r="E37" s="59"/>
      <c r="F37" s="59"/>
      <c r="G37" s="62"/>
      <c r="H37" s="62"/>
      <c r="I37" s="62"/>
      <c r="J37" s="62"/>
      <c r="K37" s="62"/>
    </row>
    <row r="38" spans="1:11">
      <c r="G38" s="41"/>
      <c r="H38" s="41"/>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61</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27</v>
      </c>
      <c r="B4" s="47"/>
      <c r="C4" s="47"/>
      <c r="D4" s="87"/>
      <c r="E4" s="87"/>
      <c r="F4" s="87"/>
      <c r="G4" s="87"/>
      <c r="H4" s="87"/>
      <c r="I4" s="87"/>
      <c r="J4" s="87"/>
      <c r="K4" s="8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s="52" customFormat="1" ht="15.95" customHeight="1">
      <c r="A6" s="132" t="s">
        <v>151</v>
      </c>
      <c r="B6" s="90"/>
      <c r="C6" s="90"/>
      <c r="D6" s="388"/>
      <c r="E6" s="335"/>
      <c r="F6" s="89"/>
      <c r="G6" s="90"/>
      <c r="H6" s="90"/>
      <c r="I6" s="335"/>
      <c r="J6" s="89"/>
      <c r="K6" s="90"/>
    </row>
    <row r="7" spans="1:11" ht="15.95" customHeight="1">
      <c r="A7" s="68" t="s">
        <v>153</v>
      </c>
      <c r="B7" s="62"/>
      <c r="C7" s="62"/>
      <c r="D7" s="373">
        <v>800.5819417079058</v>
      </c>
      <c r="E7" s="60">
        <v>808.41533228349749</v>
      </c>
      <c r="F7" s="58">
        <v>833.71965368737528</v>
      </c>
      <c r="G7" s="59">
        <v>874.54812124836826</v>
      </c>
      <c r="H7" s="59">
        <v>866.62162111896203</v>
      </c>
      <c r="I7" s="60">
        <v>799.92902520919245</v>
      </c>
      <c r="J7" s="58">
        <v>1608.9972739914033</v>
      </c>
      <c r="K7" s="59">
        <v>1666.5506463281545</v>
      </c>
    </row>
    <row r="8" spans="1:11" ht="15.95" customHeight="1">
      <c r="A8" s="68" t="s">
        <v>241</v>
      </c>
      <c r="B8" s="62"/>
      <c r="C8" s="62"/>
      <c r="D8" s="373">
        <v>116.52299999999997</v>
      </c>
      <c r="E8" s="60">
        <v>119.70099999999991</v>
      </c>
      <c r="F8" s="58">
        <v>89.782999999999959</v>
      </c>
      <c r="G8" s="59">
        <v>104.33300000000003</v>
      </c>
      <c r="H8" s="59">
        <v>102.59100000000001</v>
      </c>
      <c r="I8" s="60">
        <v>103.423</v>
      </c>
      <c r="J8" s="58">
        <v>236.22399999999988</v>
      </c>
      <c r="K8" s="59">
        <v>206.01400000000001</v>
      </c>
    </row>
    <row r="9" spans="1:11" ht="15.95" customHeight="1">
      <c r="A9" s="68" t="s">
        <v>17</v>
      </c>
      <c r="B9" s="62"/>
      <c r="C9" s="62"/>
      <c r="D9" s="373">
        <v>0.99899999999989997</v>
      </c>
      <c r="E9" s="60">
        <v>-2.1000000000000001E-2</v>
      </c>
      <c r="F9" s="58">
        <v>-19.757999999999996</v>
      </c>
      <c r="G9" s="59">
        <v>0.73</v>
      </c>
      <c r="H9" s="59">
        <v>-0.12599999999999989</v>
      </c>
      <c r="I9" s="60">
        <v>3.8639999999999999</v>
      </c>
      <c r="J9" s="58">
        <v>0.97799999999989995</v>
      </c>
      <c r="K9" s="62">
        <v>3.738</v>
      </c>
    </row>
    <row r="10" spans="1:11" ht="15.95" customHeight="1">
      <c r="A10" s="73" t="s">
        <v>18</v>
      </c>
      <c r="B10" s="147"/>
      <c r="C10" s="147"/>
      <c r="D10" s="370">
        <v>-3.4151185400003499</v>
      </c>
      <c r="E10" s="158">
        <v>-43.839999999999819</v>
      </c>
      <c r="F10" s="157">
        <v>-12.36749488000001</v>
      </c>
      <c r="G10" s="171">
        <v>-9.2703646499999977</v>
      </c>
      <c r="H10" s="171">
        <v>-32.478436080000009</v>
      </c>
      <c r="I10" s="158">
        <v>-11.669684779999994</v>
      </c>
      <c r="J10" s="157">
        <v>-47.255118540000169</v>
      </c>
      <c r="K10" s="147">
        <v>-44.148120860000006</v>
      </c>
    </row>
    <row r="11" spans="1:11" s="122" customFormat="1" ht="15.95" customHeight="1">
      <c r="A11" s="74" t="s">
        <v>279</v>
      </c>
      <c r="B11" s="145"/>
      <c r="C11" s="145"/>
      <c r="D11" s="372">
        <v>914.6888231679053</v>
      </c>
      <c r="E11" s="144">
        <v>884.25533228349764</v>
      </c>
      <c r="F11" s="159">
        <v>891.37715880737517</v>
      </c>
      <c r="G11" s="173">
        <v>970.34075659836833</v>
      </c>
      <c r="H11" s="173">
        <v>936.60818503896201</v>
      </c>
      <c r="I11" s="144">
        <v>895.54634042919247</v>
      </c>
      <c r="J11" s="159">
        <v>1798.9441554514028</v>
      </c>
      <c r="K11" s="145">
        <v>1832.1545254681546</v>
      </c>
    </row>
    <row r="12" spans="1:11" s="41" customFormat="1" ht="15.95" customHeight="1">
      <c r="A12" s="160" t="s">
        <v>127</v>
      </c>
      <c r="B12" s="162"/>
      <c r="C12" s="162"/>
      <c r="D12" s="369">
        <v>349.59113748000135</v>
      </c>
      <c r="E12" s="163">
        <v>342.30991131999826</v>
      </c>
      <c r="F12" s="161">
        <v>359.68476734713551</v>
      </c>
      <c r="G12" s="187">
        <v>329.99406285546405</v>
      </c>
      <c r="H12" s="187">
        <v>317.62495491680255</v>
      </c>
      <c r="I12" s="163">
        <v>326.75881210017263</v>
      </c>
      <c r="J12" s="161">
        <v>691.90104879999967</v>
      </c>
      <c r="K12" s="162">
        <v>644.38376701697518</v>
      </c>
    </row>
    <row r="13" spans="1:11" s="41" customFormat="1" ht="15.95" customHeight="1">
      <c r="A13" s="73" t="s">
        <v>128</v>
      </c>
      <c r="B13" s="147"/>
      <c r="C13" s="147"/>
      <c r="D13" s="370">
        <v>20.099000000000007</v>
      </c>
      <c r="E13" s="158">
        <v>20.111000000000001</v>
      </c>
      <c r="F13" s="157">
        <v>26.24799999999999</v>
      </c>
      <c r="G13" s="171">
        <v>18.886000000000003</v>
      </c>
      <c r="H13" s="171">
        <v>10.432000000000002</v>
      </c>
      <c r="I13" s="158">
        <v>47.024999999999999</v>
      </c>
      <c r="J13" s="157">
        <v>40.210000000000008</v>
      </c>
      <c r="K13" s="147">
        <v>57.457000000000001</v>
      </c>
    </row>
    <row r="14" spans="1:11" ht="15.95" customHeight="1">
      <c r="A14" s="74" t="s">
        <v>245</v>
      </c>
      <c r="B14" s="145"/>
      <c r="C14" s="145"/>
      <c r="D14" s="372">
        <v>369.69013748000134</v>
      </c>
      <c r="E14" s="144">
        <v>362.42091131999825</v>
      </c>
      <c r="F14" s="159">
        <v>385.9327673471355</v>
      </c>
      <c r="G14" s="145">
        <v>348.88006285546408</v>
      </c>
      <c r="H14" s="145">
        <v>328.05695491680257</v>
      </c>
      <c r="I14" s="144">
        <v>373.78381210017261</v>
      </c>
      <c r="J14" s="159">
        <v>732.11104879999959</v>
      </c>
      <c r="K14" s="145">
        <v>701.84076701697518</v>
      </c>
    </row>
    <row r="15" spans="1:11" ht="15.95" customHeight="1">
      <c r="A15" s="74" t="s">
        <v>20</v>
      </c>
      <c r="B15" s="145"/>
      <c r="C15" s="145"/>
      <c r="D15" s="372">
        <v>544.99868568790396</v>
      </c>
      <c r="E15" s="144">
        <v>521.83442096349938</v>
      </c>
      <c r="F15" s="159">
        <v>505.44439146023967</v>
      </c>
      <c r="G15" s="145">
        <v>621.46069374290425</v>
      </c>
      <c r="H15" s="145">
        <v>608.5512301221595</v>
      </c>
      <c r="I15" s="144">
        <v>521.76252832901991</v>
      </c>
      <c r="J15" s="159">
        <v>1066.8331066514033</v>
      </c>
      <c r="K15" s="145">
        <v>1130.3137584511794</v>
      </c>
    </row>
    <row r="16" spans="1:11" ht="15.95" customHeight="1">
      <c r="A16" s="174" t="s">
        <v>34</v>
      </c>
      <c r="B16" s="150"/>
      <c r="C16" s="150"/>
      <c r="D16" s="371">
        <v>55.798999999999921</v>
      </c>
      <c r="E16" s="149">
        <v>27.020000000000095</v>
      </c>
      <c r="F16" s="175">
        <v>34.913999999999987</v>
      </c>
      <c r="G16" s="150">
        <v>39.790000000000028</v>
      </c>
      <c r="H16" s="150">
        <v>-22.711000000000016</v>
      </c>
      <c r="I16" s="149">
        <v>-16.667999999999996</v>
      </c>
      <c r="J16" s="175">
        <v>82.819000000000017</v>
      </c>
      <c r="K16" s="150">
        <v>-39.379000000000012</v>
      </c>
    </row>
    <row r="17" spans="1:11" s="122" customFormat="1" ht="15.95" customHeight="1">
      <c r="A17" s="176" t="s">
        <v>280</v>
      </c>
      <c r="B17" s="178"/>
      <c r="C17" s="178"/>
      <c r="D17" s="374">
        <v>489.19968568790404</v>
      </c>
      <c r="E17" s="179">
        <v>494.81442096349929</v>
      </c>
      <c r="F17" s="177">
        <v>470.53039146023968</v>
      </c>
      <c r="G17" s="178">
        <v>581.67069374290418</v>
      </c>
      <c r="H17" s="178">
        <v>631.26223012215951</v>
      </c>
      <c r="I17" s="179">
        <v>538.43052832901992</v>
      </c>
      <c r="J17" s="177">
        <v>984.01410665140338</v>
      </c>
      <c r="K17" s="178">
        <v>1169.6927584511795</v>
      </c>
    </row>
    <row r="18" spans="1:11" s="122" customFormat="1" ht="15.95" customHeight="1">
      <c r="A18" s="210" t="s">
        <v>2</v>
      </c>
      <c r="B18" s="162"/>
      <c r="C18" s="162"/>
      <c r="D18" s="369">
        <v>423.62265018107411</v>
      </c>
      <c r="E18" s="163">
        <v>381.63327826918174</v>
      </c>
      <c r="F18" s="161">
        <v>409.38414226464465</v>
      </c>
      <c r="G18" s="162">
        <v>491.32888187128856</v>
      </c>
      <c r="H18" s="162">
        <v>492.50396885075708</v>
      </c>
      <c r="I18" s="163">
        <v>396.91285422846312</v>
      </c>
      <c r="J18" s="161">
        <v>805.25592845025585</v>
      </c>
      <c r="K18" s="162">
        <v>889.41682307922019</v>
      </c>
    </row>
    <row r="19" spans="1:11" s="122" customFormat="1" ht="15.95" customHeight="1">
      <c r="A19" s="72" t="s">
        <v>131</v>
      </c>
      <c r="B19" s="62"/>
      <c r="C19" s="62"/>
      <c r="D19" s="373">
        <v>65.577035506828437</v>
      </c>
      <c r="E19" s="60">
        <v>113.18114269431793</v>
      </c>
      <c r="F19" s="58">
        <v>61.1462491955931</v>
      </c>
      <c r="G19" s="62">
        <v>90.341811871616073</v>
      </c>
      <c r="H19" s="62">
        <v>138.75826127140382</v>
      </c>
      <c r="I19" s="60">
        <v>141.51767410055666</v>
      </c>
      <c r="J19" s="58">
        <v>178.75817820114636</v>
      </c>
      <c r="K19" s="62">
        <v>280.27593537196049</v>
      </c>
    </row>
    <row r="20" spans="1:11" s="122" customFormat="1" ht="15.95" customHeight="1">
      <c r="A20" s="182" t="s">
        <v>12</v>
      </c>
      <c r="B20" s="147"/>
      <c r="C20" s="147"/>
      <c r="D20" s="370"/>
      <c r="E20" s="158"/>
      <c r="F20" s="157"/>
      <c r="G20" s="147"/>
      <c r="H20" s="147"/>
      <c r="I20" s="158"/>
      <c r="J20" s="157">
        <v>0</v>
      </c>
      <c r="K20" s="147">
        <v>0</v>
      </c>
    </row>
    <row r="21" spans="1:11" s="122" customFormat="1" ht="15.95" customHeight="1">
      <c r="A21" s="176" t="s">
        <v>280</v>
      </c>
      <c r="B21" s="178"/>
      <c r="C21" s="178"/>
      <c r="D21" s="374">
        <v>489.19968568790256</v>
      </c>
      <c r="E21" s="179">
        <v>494.81442096349969</v>
      </c>
      <c r="F21" s="177">
        <v>470.53039146023775</v>
      </c>
      <c r="G21" s="178">
        <v>581.67069374290463</v>
      </c>
      <c r="H21" s="178">
        <v>631.26223012216087</v>
      </c>
      <c r="I21" s="179">
        <v>538.43052832901981</v>
      </c>
      <c r="J21" s="177">
        <v>984.01410665140224</v>
      </c>
      <c r="K21" s="178">
        <v>1169.6927584511807</v>
      </c>
    </row>
    <row r="22" spans="1:11" s="122" customFormat="1" ht="15.95" customHeight="1">
      <c r="A22" s="132" t="s">
        <v>222</v>
      </c>
      <c r="B22" s="181"/>
      <c r="C22" s="181"/>
      <c r="D22" s="381"/>
      <c r="E22" s="300"/>
      <c r="F22" s="180"/>
      <c r="G22" s="181"/>
      <c r="H22" s="181"/>
      <c r="I22" s="300"/>
      <c r="J22" s="180"/>
      <c r="K22" s="181"/>
    </row>
    <row r="23" spans="1:11" s="122" customFormat="1" ht="15.95" customHeight="1">
      <c r="A23" s="72" t="s">
        <v>8</v>
      </c>
      <c r="B23" s="85"/>
      <c r="C23" s="85"/>
      <c r="D23" s="389">
        <v>90.846806999999998</v>
      </c>
      <c r="E23" s="83">
        <v>90.329076999999998</v>
      </c>
      <c r="F23" s="114">
        <v>89.961219999999997</v>
      </c>
      <c r="G23" s="85">
        <v>87.259338999999997</v>
      </c>
      <c r="H23" s="85">
        <v>87.133071999999999</v>
      </c>
      <c r="I23" s="83">
        <v>86.700383000000002</v>
      </c>
      <c r="J23" s="114">
        <v>90.846806999999998</v>
      </c>
      <c r="K23" s="85">
        <v>87.133071999999999</v>
      </c>
    </row>
    <row r="24" spans="1:11" s="122" customFormat="1" ht="15.95" customHeight="1">
      <c r="A24" s="72" t="s">
        <v>39</v>
      </c>
      <c r="B24" s="85"/>
      <c r="C24" s="85"/>
      <c r="D24" s="389">
        <v>44.751652</v>
      </c>
      <c r="E24" s="83">
        <v>44.441718000000002</v>
      </c>
      <c r="F24" s="114">
        <v>43.380859000000001</v>
      </c>
      <c r="G24" s="85">
        <v>41.915619999999997</v>
      </c>
      <c r="H24" s="85">
        <v>42.644347753150001</v>
      </c>
      <c r="I24" s="83">
        <v>41.57167900000001</v>
      </c>
      <c r="J24" s="114">
        <v>44.751652</v>
      </c>
      <c r="K24" s="85">
        <v>42.644347753150001</v>
      </c>
    </row>
    <row r="25" spans="1:11" s="122" customFormat="1" ht="15.95" customHeight="1">
      <c r="A25" s="182" t="s">
        <v>40</v>
      </c>
      <c r="B25" s="184"/>
      <c r="C25" s="184"/>
      <c r="D25" s="390">
        <v>155.676266</v>
      </c>
      <c r="E25" s="185">
        <v>154.76176799999999</v>
      </c>
      <c r="F25" s="183">
        <v>145.21261799999999</v>
      </c>
      <c r="G25" s="184">
        <v>148.95279500000001</v>
      </c>
      <c r="H25" s="184">
        <v>154.37430800000001</v>
      </c>
      <c r="I25" s="185">
        <v>138.84167199999999</v>
      </c>
      <c r="J25" s="183">
        <v>155.676266</v>
      </c>
      <c r="K25" s="184">
        <v>154.37430800000001</v>
      </c>
    </row>
    <row r="26" spans="1:11" ht="15.95" customHeight="1">
      <c r="A26" s="132" t="s">
        <v>61</v>
      </c>
      <c r="B26" s="162"/>
      <c r="C26" s="162"/>
      <c r="D26" s="369"/>
      <c r="E26" s="163"/>
      <c r="F26" s="161"/>
      <c r="G26" s="187"/>
      <c r="H26" s="187"/>
      <c r="I26" s="163"/>
      <c r="J26" s="161"/>
      <c r="K26" s="187"/>
    </row>
    <row r="27" spans="1:11" ht="15.95" customHeight="1">
      <c r="A27" s="188" t="s">
        <v>14</v>
      </c>
      <c r="B27" s="190"/>
      <c r="C27" s="190"/>
      <c r="D27" s="378">
        <v>0.40417038900686225</v>
      </c>
      <c r="E27" s="191">
        <v>0.40986002355686546</v>
      </c>
      <c r="F27" s="189">
        <v>0.4329623701189485</v>
      </c>
      <c r="G27" s="193">
        <v>0.35954386176511832</v>
      </c>
      <c r="H27" s="193">
        <v>0.35026061074103865</v>
      </c>
      <c r="I27" s="191">
        <v>0.41738075990689205</v>
      </c>
      <c r="J27" s="189">
        <v>0.40696707931786436</v>
      </c>
      <c r="K27" s="193">
        <v>0.38306854430722204</v>
      </c>
    </row>
    <row r="28" spans="1:11" ht="15.95" customHeight="1">
      <c r="A28" s="188" t="s">
        <v>247</v>
      </c>
      <c r="B28" s="200"/>
      <c r="C28" s="200"/>
      <c r="D28" s="379">
        <v>16.510457213452217</v>
      </c>
      <c r="E28" s="199">
        <v>8.0622760397548365</v>
      </c>
      <c r="F28" s="198">
        <v>10.639766551076196</v>
      </c>
      <c r="G28" s="200">
        <v>12.292607680713497</v>
      </c>
      <c r="H28" s="200">
        <v>-7.0408201855566137</v>
      </c>
      <c r="I28" s="199">
        <v>-5.2257092637241964</v>
      </c>
      <c r="J28" s="198">
        <v>12.304066663471515</v>
      </c>
      <c r="K28" s="200">
        <v>-6.138358117873107</v>
      </c>
    </row>
    <row r="29" spans="1:11" ht="15.95" customHeight="1">
      <c r="A29" s="194" t="s">
        <v>295</v>
      </c>
      <c r="B29" s="196"/>
      <c r="C29" s="196"/>
      <c r="D29" s="380">
        <v>0.26653597310044441</v>
      </c>
      <c r="E29" s="197">
        <v>0.26987920305625468</v>
      </c>
      <c r="F29" s="195">
        <v>0.25112837816963696</v>
      </c>
      <c r="G29" s="196">
        <v>0.28833589026736511</v>
      </c>
      <c r="H29" s="196">
        <v>0.3047456887286551</v>
      </c>
      <c r="I29" s="197">
        <v>0.24527868746399756</v>
      </c>
      <c r="J29" s="195">
        <v>0.26819903654077154</v>
      </c>
      <c r="K29" s="196">
        <v>0.27456076331259571</v>
      </c>
    </row>
    <row r="30" spans="1:11" ht="15.95" customHeight="1">
      <c r="A30" s="188" t="s">
        <v>31</v>
      </c>
      <c r="B30" s="200"/>
      <c r="C30" s="200"/>
      <c r="D30" s="379">
        <v>39601.666762701083</v>
      </c>
      <c r="E30" s="199">
        <v>39948.26944019548</v>
      </c>
      <c r="F30" s="198">
        <v>38791.89670420107</v>
      </c>
      <c r="G30" s="200">
        <v>42046.687589469133</v>
      </c>
      <c r="H30" s="200">
        <v>45216.181753139477</v>
      </c>
      <c r="I30" s="199">
        <v>45347.630427014505</v>
      </c>
      <c r="J30" s="198">
        <v>39601.666762701083</v>
      </c>
      <c r="K30" s="200">
        <v>45216.181753139477</v>
      </c>
    </row>
    <row r="31" spans="1:11" ht="15.95" customHeight="1">
      <c r="A31" s="271" t="s">
        <v>173</v>
      </c>
      <c r="B31" s="200"/>
      <c r="C31" s="200"/>
      <c r="D31" s="379">
        <v>6557.0533902999996</v>
      </c>
      <c r="E31" s="199">
        <v>6554.9754639000012</v>
      </c>
      <c r="F31" s="198">
        <v>6509.5734792000003</v>
      </c>
      <c r="G31" s="200">
        <v>6436.3624226000002</v>
      </c>
      <c r="H31" s="200">
        <v>6384.4722598000008</v>
      </c>
      <c r="I31" s="199">
        <v>6366.2008036000007</v>
      </c>
      <c r="J31" s="198">
        <v>6557.0533902999996</v>
      </c>
      <c r="K31" s="200">
        <v>6384.4722598000008</v>
      </c>
    </row>
    <row r="32" spans="1:11" ht="15.95" customHeight="1">
      <c r="A32" s="298" t="s">
        <v>196</v>
      </c>
      <c r="B32" s="181"/>
      <c r="C32" s="181"/>
      <c r="D32" s="381"/>
      <c r="E32" s="300"/>
      <c r="F32" s="180"/>
      <c r="G32" s="181"/>
      <c r="H32" s="181"/>
      <c r="I32" s="300"/>
      <c r="J32" s="180"/>
      <c r="K32" s="181"/>
    </row>
    <row r="33" spans="1:11" ht="15.95" customHeight="1">
      <c r="A33" s="201" t="s">
        <v>14</v>
      </c>
      <c r="B33" s="302"/>
      <c r="C33" s="302"/>
      <c r="D33" s="383">
        <v>0.40072638517521453</v>
      </c>
      <c r="E33" s="303">
        <v>0.38703575806156398</v>
      </c>
      <c r="F33" s="309">
        <v>0.38892885994722942</v>
      </c>
      <c r="G33" s="302">
        <v>0.39292685617247625</v>
      </c>
      <c r="H33" s="302">
        <v>0.41594041904019646</v>
      </c>
      <c r="I33" s="303">
        <v>0.46126617277312726</v>
      </c>
      <c r="J33" s="309"/>
      <c r="K33" s="302"/>
    </row>
    <row r="34" spans="1:11" ht="15.95" customHeight="1">
      <c r="A34" s="271" t="s">
        <v>295</v>
      </c>
      <c r="B34" s="297"/>
      <c r="C34" s="297"/>
      <c r="D34" s="384">
        <v>0.26935480106076587</v>
      </c>
      <c r="E34" s="296">
        <v>0.27951874912800473</v>
      </c>
      <c r="F34" s="310">
        <v>0.27259445187972159</v>
      </c>
      <c r="G34" s="311">
        <v>0.25292246464062751</v>
      </c>
      <c r="H34" s="311">
        <v>0.21860987997552431</v>
      </c>
      <c r="I34" s="296">
        <v>0.17530470693651265</v>
      </c>
      <c r="J34" s="310"/>
      <c r="K34" s="311"/>
    </row>
    <row r="35" spans="1:11" ht="15.95" customHeight="1">
      <c r="A35" s="266" t="s">
        <v>502</v>
      </c>
      <c r="B35" s="268"/>
      <c r="C35" s="187"/>
      <c r="D35" s="187"/>
      <c r="E35" s="187"/>
      <c r="F35" s="268"/>
      <c r="G35" s="268"/>
      <c r="H35" s="268"/>
      <c r="I35" s="268"/>
      <c r="J35" s="126"/>
      <c r="K35" s="126"/>
    </row>
    <row r="36" spans="1:11" ht="15.95" customHeight="1">
      <c r="A36" s="123"/>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6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8</v>
      </c>
      <c r="B4" s="47"/>
      <c r="C4" s="47"/>
      <c r="D4" s="87"/>
      <c r="E4" s="87"/>
      <c r="F4" s="87"/>
      <c r="G4" s="87"/>
      <c r="H4" s="87"/>
      <c r="I4" s="87"/>
      <c r="J4" s="87"/>
      <c r="K4" s="8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s="52" customFormat="1" ht="15.95" customHeight="1">
      <c r="A6" s="132" t="s">
        <v>151</v>
      </c>
      <c r="B6" s="90"/>
      <c r="C6" s="90"/>
      <c r="D6" s="388"/>
      <c r="E6" s="335"/>
      <c r="F6" s="89"/>
      <c r="G6" s="90"/>
      <c r="H6" s="90"/>
      <c r="I6" s="335"/>
      <c r="J6" s="89"/>
      <c r="K6" s="90"/>
    </row>
    <row r="7" spans="1:11" ht="15.95" customHeight="1">
      <c r="A7" s="68" t="s">
        <v>153</v>
      </c>
      <c r="B7" s="62"/>
      <c r="C7" s="62"/>
      <c r="D7" s="373">
        <v>540.55489861056185</v>
      </c>
      <c r="E7" s="60">
        <v>544.45242568430672</v>
      </c>
      <c r="F7" s="58">
        <v>522.65233510672988</v>
      </c>
      <c r="G7" s="59">
        <v>537.07683558018903</v>
      </c>
      <c r="H7" s="59">
        <v>535.85580929341734</v>
      </c>
      <c r="I7" s="60">
        <v>525.04301134647892</v>
      </c>
      <c r="J7" s="58">
        <v>1085.0073242948686</v>
      </c>
      <c r="K7" s="59">
        <v>1060.8988206398963</v>
      </c>
    </row>
    <row r="8" spans="1:11" ht="15.95" customHeight="1">
      <c r="A8" s="68" t="s">
        <v>241</v>
      </c>
      <c r="B8" s="62"/>
      <c r="C8" s="62"/>
      <c r="D8" s="373">
        <v>86.421335109999987</v>
      </c>
      <c r="E8" s="60">
        <v>79.300335110000006</v>
      </c>
      <c r="F8" s="58">
        <v>60.307252110000036</v>
      </c>
      <c r="G8" s="59">
        <v>73.649350749999996</v>
      </c>
      <c r="H8" s="59">
        <v>74.359556740000002</v>
      </c>
      <c r="I8" s="60">
        <v>76.990335110000004</v>
      </c>
      <c r="J8" s="58">
        <v>165.72167021999999</v>
      </c>
      <c r="K8" s="59">
        <v>151.34989185000001</v>
      </c>
    </row>
    <row r="9" spans="1:11" ht="15.95" customHeight="1">
      <c r="A9" s="68" t="s">
        <v>17</v>
      </c>
      <c r="B9" s="62"/>
      <c r="C9" s="62"/>
      <c r="D9" s="373">
        <v>3.9E-2</v>
      </c>
      <c r="E9" s="60">
        <v>-3.0000000000000001E-3</v>
      </c>
      <c r="F9" s="58">
        <v>-9.9999999999997868E-3</v>
      </c>
      <c r="G9" s="59">
        <v>0.10900000000000043</v>
      </c>
      <c r="H9" s="59">
        <v>0.80399999999999983</v>
      </c>
      <c r="I9" s="60">
        <v>2.0629999999999993</v>
      </c>
      <c r="J9" s="58">
        <v>3.5999999999999997E-2</v>
      </c>
      <c r="K9" s="62">
        <v>2.8669999999999991</v>
      </c>
    </row>
    <row r="10" spans="1:11" ht="15.95" customHeight="1">
      <c r="A10" s="73" t="s">
        <v>18</v>
      </c>
      <c r="B10" s="147"/>
      <c r="C10" s="147"/>
      <c r="D10" s="370">
        <v>7.3879999900000941</v>
      </c>
      <c r="E10" s="158">
        <v>6.7999999999999003</v>
      </c>
      <c r="F10" s="157">
        <v>5.4490000000000052</v>
      </c>
      <c r="G10" s="171">
        <v>2.6139999999976737E-3</v>
      </c>
      <c r="H10" s="171">
        <v>5.1929999999998966</v>
      </c>
      <c r="I10" s="158">
        <v>7.597000000000099</v>
      </c>
      <c r="J10" s="157">
        <v>14.187999989999994</v>
      </c>
      <c r="K10" s="147">
        <v>12.789999999999996</v>
      </c>
    </row>
    <row r="11" spans="1:11" s="122" customFormat="1" ht="15.95" customHeight="1">
      <c r="A11" s="74" t="s">
        <v>279</v>
      </c>
      <c r="B11" s="145"/>
      <c r="C11" s="145"/>
      <c r="D11" s="372">
        <v>634.40323371056195</v>
      </c>
      <c r="E11" s="144">
        <v>630.54976079430662</v>
      </c>
      <c r="F11" s="159">
        <v>588.39858721672988</v>
      </c>
      <c r="G11" s="173">
        <v>610.837800330189</v>
      </c>
      <c r="H11" s="173">
        <v>616.2123660334172</v>
      </c>
      <c r="I11" s="144">
        <v>611.69334645647905</v>
      </c>
      <c r="J11" s="159">
        <v>1264.9529945048687</v>
      </c>
      <c r="K11" s="145">
        <v>1227.9057124898961</v>
      </c>
    </row>
    <row r="12" spans="1:11" s="41" customFormat="1" ht="15.95" customHeight="1">
      <c r="A12" s="160" t="s">
        <v>127</v>
      </c>
      <c r="B12" s="162"/>
      <c r="C12" s="162"/>
      <c r="D12" s="369">
        <v>375.95946763242637</v>
      </c>
      <c r="E12" s="163">
        <v>318.14558055180385</v>
      </c>
      <c r="F12" s="161">
        <v>322.7222691132614</v>
      </c>
      <c r="G12" s="187">
        <v>284.46041260360283</v>
      </c>
      <c r="H12" s="187">
        <v>302.52874818978194</v>
      </c>
      <c r="I12" s="163">
        <v>318.11692651008315</v>
      </c>
      <c r="J12" s="161">
        <v>694.10504818423021</v>
      </c>
      <c r="K12" s="162">
        <v>620.64567469986514</v>
      </c>
    </row>
    <row r="13" spans="1:11" s="41" customFormat="1" ht="15.95" customHeight="1">
      <c r="A13" s="73" t="s">
        <v>128</v>
      </c>
      <c r="B13" s="147"/>
      <c r="C13" s="147"/>
      <c r="D13" s="370">
        <v>15.407000000000002</v>
      </c>
      <c r="E13" s="158">
        <v>13.651999999999999</v>
      </c>
      <c r="F13" s="157">
        <v>38.783999999999992</v>
      </c>
      <c r="G13" s="171">
        <v>16.055999999999997</v>
      </c>
      <c r="H13" s="171">
        <v>15.390000000000011</v>
      </c>
      <c r="I13" s="158">
        <v>21.81000000000002</v>
      </c>
      <c r="J13" s="157">
        <v>29.059000000000001</v>
      </c>
      <c r="K13" s="147">
        <v>37.200000000000031</v>
      </c>
    </row>
    <row r="14" spans="1:11" ht="15.95" customHeight="1">
      <c r="A14" s="74" t="s">
        <v>245</v>
      </c>
      <c r="B14" s="145"/>
      <c r="C14" s="145"/>
      <c r="D14" s="372">
        <v>391.36646763242635</v>
      </c>
      <c r="E14" s="144">
        <v>331.79758055180383</v>
      </c>
      <c r="F14" s="159">
        <v>361.5062691132614</v>
      </c>
      <c r="G14" s="145">
        <v>300.51641260360282</v>
      </c>
      <c r="H14" s="145">
        <v>317.91874818978192</v>
      </c>
      <c r="I14" s="144">
        <v>339.92692651008315</v>
      </c>
      <c r="J14" s="159">
        <v>723.16404818423018</v>
      </c>
      <c r="K14" s="145">
        <v>657.84567469986507</v>
      </c>
    </row>
    <row r="15" spans="1:11" ht="15.95" customHeight="1">
      <c r="A15" s="74" t="s">
        <v>20</v>
      </c>
      <c r="B15" s="145"/>
      <c r="C15" s="145"/>
      <c r="D15" s="372">
        <v>243.0367660781356</v>
      </c>
      <c r="E15" s="144">
        <v>298.75218024250279</v>
      </c>
      <c r="F15" s="159">
        <v>226.89231810346848</v>
      </c>
      <c r="G15" s="145">
        <v>310.32138772658618</v>
      </c>
      <c r="H15" s="145">
        <v>298.29361784363527</v>
      </c>
      <c r="I15" s="144">
        <v>271.7664199463959</v>
      </c>
      <c r="J15" s="159">
        <v>541.78894632063839</v>
      </c>
      <c r="K15" s="145">
        <v>570.06003779003117</v>
      </c>
    </row>
    <row r="16" spans="1:11" ht="15.95" customHeight="1">
      <c r="A16" s="174" t="s">
        <v>34</v>
      </c>
      <c r="B16" s="150"/>
      <c r="C16" s="150"/>
      <c r="D16" s="371">
        <v>50.880000000000024</v>
      </c>
      <c r="E16" s="149">
        <v>34.537999999999997</v>
      </c>
      <c r="F16" s="175">
        <v>39.954999999999984</v>
      </c>
      <c r="G16" s="150">
        <v>28.738</v>
      </c>
      <c r="H16" s="150">
        <v>70.801000000000002</v>
      </c>
      <c r="I16" s="149">
        <v>26.828999999999997</v>
      </c>
      <c r="J16" s="175">
        <v>85.418000000000021</v>
      </c>
      <c r="K16" s="150">
        <v>97.63</v>
      </c>
    </row>
    <row r="17" spans="1:11" s="122" customFormat="1" ht="15.95" customHeight="1">
      <c r="A17" s="176" t="s">
        <v>280</v>
      </c>
      <c r="B17" s="178"/>
      <c r="C17" s="178"/>
      <c r="D17" s="374">
        <v>192.15676607813558</v>
      </c>
      <c r="E17" s="179">
        <v>264.21418024250278</v>
      </c>
      <c r="F17" s="177">
        <v>186.9373181034685</v>
      </c>
      <c r="G17" s="178">
        <v>281.58338772658618</v>
      </c>
      <c r="H17" s="178">
        <v>227.49261784363529</v>
      </c>
      <c r="I17" s="179">
        <v>244.93741994639589</v>
      </c>
      <c r="J17" s="177">
        <v>456.37094632063838</v>
      </c>
      <c r="K17" s="178">
        <v>472.43003779003118</v>
      </c>
    </row>
    <row r="18" spans="1:11" s="122" customFormat="1" ht="15.95" customHeight="1">
      <c r="A18" s="210" t="s">
        <v>2</v>
      </c>
      <c r="B18" s="162"/>
      <c r="C18" s="162"/>
      <c r="D18" s="369">
        <v>111.89299999999997</v>
      </c>
      <c r="E18" s="163">
        <v>170.471</v>
      </c>
      <c r="F18" s="161">
        <v>111.27600000000007</v>
      </c>
      <c r="G18" s="162">
        <v>203.15599999999995</v>
      </c>
      <c r="H18" s="162">
        <v>168.03</v>
      </c>
      <c r="I18" s="163">
        <v>166.364</v>
      </c>
      <c r="J18" s="161">
        <v>282.36399999999998</v>
      </c>
      <c r="K18" s="162">
        <v>334.39400000000001</v>
      </c>
    </row>
    <row r="19" spans="1:11" s="122" customFormat="1" ht="15.95" customHeight="1">
      <c r="A19" s="72" t="s">
        <v>131</v>
      </c>
      <c r="B19" s="62"/>
      <c r="C19" s="62"/>
      <c r="D19" s="373">
        <v>80.264070637657227</v>
      </c>
      <c r="E19" s="60">
        <v>93.743372491326511</v>
      </c>
      <c r="F19" s="58">
        <v>75.661702609388101</v>
      </c>
      <c r="G19" s="62">
        <v>78.42700614482996</v>
      </c>
      <c r="H19" s="62">
        <v>59.46297997371137</v>
      </c>
      <c r="I19" s="60">
        <v>78.57307524874976</v>
      </c>
      <c r="J19" s="58">
        <v>174.00744312898374</v>
      </c>
      <c r="K19" s="62">
        <v>138.03605522246113</v>
      </c>
    </row>
    <row r="20" spans="1:11" s="122" customFormat="1" ht="15.95" customHeight="1">
      <c r="A20" s="182" t="s">
        <v>12</v>
      </c>
      <c r="B20" s="147"/>
      <c r="C20" s="147"/>
      <c r="D20" s="370"/>
      <c r="E20" s="158"/>
      <c r="F20" s="157"/>
      <c r="G20" s="147"/>
      <c r="H20" s="147"/>
      <c r="I20" s="158"/>
      <c r="J20" s="157">
        <v>0</v>
      </c>
      <c r="K20" s="147">
        <v>0</v>
      </c>
    </row>
    <row r="21" spans="1:11" s="122" customFormat="1" ht="15.95" customHeight="1">
      <c r="A21" s="176" t="s">
        <v>280</v>
      </c>
      <c r="B21" s="178"/>
      <c r="C21" s="178"/>
      <c r="D21" s="374">
        <v>192.1570706376572</v>
      </c>
      <c r="E21" s="179">
        <v>264.21437249132651</v>
      </c>
      <c r="F21" s="177">
        <v>186.93770260938817</v>
      </c>
      <c r="G21" s="178">
        <v>281.58300614482994</v>
      </c>
      <c r="H21" s="178">
        <v>227.49297997371139</v>
      </c>
      <c r="I21" s="179">
        <v>244.93707524874975</v>
      </c>
      <c r="J21" s="177">
        <v>456.37144312898374</v>
      </c>
      <c r="K21" s="178">
        <v>472.43005522246114</v>
      </c>
    </row>
    <row r="22" spans="1:11" s="122" customFormat="1" ht="15.95" customHeight="1">
      <c r="A22" s="132" t="s">
        <v>222</v>
      </c>
      <c r="B22" s="181"/>
      <c r="C22" s="181"/>
      <c r="D22" s="381"/>
      <c r="E22" s="300"/>
      <c r="F22" s="180"/>
      <c r="G22" s="181"/>
      <c r="H22" s="181"/>
      <c r="I22" s="300"/>
      <c r="J22" s="180"/>
      <c r="K22" s="181"/>
    </row>
    <row r="23" spans="1:11" s="122" customFormat="1" ht="15.95" customHeight="1">
      <c r="A23" s="72" t="s">
        <v>8</v>
      </c>
      <c r="B23" s="85"/>
      <c r="C23" s="85"/>
      <c r="D23" s="389">
        <v>69.259242</v>
      </c>
      <c r="E23" s="83">
        <v>66.717048000000005</v>
      </c>
      <c r="F23" s="114">
        <v>66.834496999999999</v>
      </c>
      <c r="G23" s="85">
        <v>65.551102999999998</v>
      </c>
      <c r="H23" s="85">
        <v>64.940689000000006</v>
      </c>
      <c r="I23" s="83">
        <v>63.677723</v>
      </c>
      <c r="J23" s="114">
        <v>69.259242</v>
      </c>
      <c r="K23" s="85">
        <v>64.940689000000006</v>
      </c>
    </row>
    <row r="24" spans="1:11" s="122" customFormat="1" ht="15.95" customHeight="1">
      <c r="A24" s="72" t="s">
        <v>39</v>
      </c>
      <c r="B24" s="85"/>
      <c r="C24" s="85"/>
      <c r="D24" s="389">
        <v>27.251269000000001</v>
      </c>
      <c r="E24" s="83">
        <v>24.875100999999997</v>
      </c>
      <c r="F24" s="114">
        <v>24.685476999999999</v>
      </c>
      <c r="G24" s="85">
        <v>24.208414000000001</v>
      </c>
      <c r="H24" s="85">
        <v>24.134620000000005</v>
      </c>
      <c r="I24" s="83">
        <v>23.850542000000001</v>
      </c>
      <c r="J24" s="114">
        <v>27.251269000000001</v>
      </c>
      <c r="K24" s="85">
        <v>24.134620000000005</v>
      </c>
    </row>
    <row r="25" spans="1:11" s="122" customFormat="1" ht="15.95" customHeight="1">
      <c r="A25" s="182" t="s">
        <v>40</v>
      </c>
      <c r="B25" s="184"/>
      <c r="C25" s="184"/>
      <c r="D25" s="390">
        <v>98.912559999999999</v>
      </c>
      <c r="E25" s="185">
        <v>96.241977000000006</v>
      </c>
      <c r="F25" s="183">
        <v>95.717788999999996</v>
      </c>
      <c r="G25" s="184">
        <v>92.849974000000003</v>
      </c>
      <c r="H25" s="184">
        <v>91.301812999999996</v>
      </c>
      <c r="I25" s="185">
        <v>90.264165000000006</v>
      </c>
      <c r="J25" s="183">
        <v>98.912559999999999</v>
      </c>
      <c r="K25" s="184">
        <v>91.301812999999996</v>
      </c>
    </row>
    <row r="26" spans="1:11" ht="15.95" customHeight="1">
      <c r="A26" s="132" t="s">
        <v>61</v>
      </c>
      <c r="B26" s="162"/>
      <c r="C26" s="162"/>
      <c r="D26" s="369"/>
      <c r="E26" s="163"/>
      <c r="F26" s="161"/>
      <c r="G26" s="187"/>
      <c r="H26" s="187"/>
      <c r="I26" s="163"/>
      <c r="J26" s="161"/>
      <c r="K26" s="187"/>
    </row>
    <row r="27" spans="1:11" ht="15.95" customHeight="1">
      <c r="A27" s="188" t="s">
        <v>14</v>
      </c>
      <c r="B27" s="190"/>
      <c r="C27" s="190"/>
      <c r="D27" s="378">
        <v>0.61690490658971342</v>
      </c>
      <c r="E27" s="191">
        <v>0.52620364193594615</v>
      </c>
      <c r="F27" s="189">
        <v>0.61439010386356474</v>
      </c>
      <c r="G27" s="193">
        <v>0.49197415818267692</v>
      </c>
      <c r="H27" s="193">
        <v>0.5159239991177671</v>
      </c>
      <c r="I27" s="191">
        <v>0.5557146051682097</v>
      </c>
      <c r="J27" s="189">
        <v>0.57169242756509941</v>
      </c>
      <c r="K27" s="193">
        <v>0.53574608213680586</v>
      </c>
    </row>
    <row r="28" spans="1:11" ht="15.95" customHeight="1">
      <c r="A28" s="188" t="s">
        <v>247</v>
      </c>
      <c r="B28" s="200"/>
      <c r="C28" s="200"/>
      <c r="D28" s="379">
        <v>21.639247419467655</v>
      </c>
      <c r="E28" s="199">
        <v>15.089334090676235</v>
      </c>
      <c r="F28" s="198">
        <v>17.632441388529706</v>
      </c>
      <c r="G28" s="200">
        <v>12.855661570079196</v>
      </c>
      <c r="H28" s="200">
        <v>32.072284109040737</v>
      </c>
      <c r="I28" s="199">
        <v>12.000899232539435</v>
      </c>
      <c r="J28" s="198">
        <v>18.408318614832755</v>
      </c>
      <c r="K28" s="200">
        <v>21.973262686298416</v>
      </c>
    </row>
    <row r="29" spans="1:11" ht="15.95" customHeight="1">
      <c r="A29" s="194" t="s">
        <v>293</v>
      </c>
      <c r="B29" s="196"/>
      <c r="C29" s="196"/>
      <c r="D29" s="380">
        <v>0.12622915779607544</v>
      </c>
      <c r="E29" s="197">
        <v>0.18307261332448085</v>
      </c>
      <c r="F29" s="195">
        <v>0.12094722285624294</v>
      </c>
      <c r="G29" s="196">
        <v>0.19709702707230006</v>
      </c>
      <c r="H29" s="196">
        <v>0.19120333911743009</v>
      </c>
      <c r="I29" s="197">
        <v>0.17994110705882363</v>
      </c>
      <c r="J29" s="195">
        <v>0.15424619937059297</v>
      </c>
      <c r="K29" s="196">
        <v>0.18564059376810055</v>
      </c>
    </row>
    <row r="30" spans="1:11" ht="15.95" customHeight="1">
      <c r="A30" s="188" t="s">
        <v>31</v>
      </c>
      <c r="B30" s="200"/>
      <c r="C30" s="200"/>
      <c r="D30" s="379">
        <v>33686.389616990455</v>
      </c>
      <c r="E30" s="199">
        <v>32603.707658594987</v>
      </c>
      <c r="F30" s="198">
        <v>31825.132304635943</v>
      </c>
      <c r="G30" s="200">
        <v>31002.300249834243</v>
      </c>
      <c r="H30" s="200">
        <v>30866.456599357458</v>
      </c>
      <c r="I30" s="199">
        <v>30123.228929153334</v>
      </c>
      <c r="J30" s="198">
        <v>33686.389616990455</v>
      </c>
      <c r="K30" s="200">
        <v>30866.456599357458</v>
      </c>
    </row>
    <row r="31" spans="1:11" ht="15.95" customHeight="1">
      <c r="A31" s="271" t="s">
        <v>173</v>
      </c>
      <c r="B31" s="200"/>
      <c r="C31" s="200"/>
      <c r="D31" s="379">
        <v>6248.2655213999988</v>
      </c>
      <c r="E31" s="199">
        <v>6103.3294725999995</v>
      </c>
      <c r="F31" s="198">
        <v>5971.9376885000001</v>
      </c>
      <c r="G31" s="200">
        <v>5997.8754001999996</v>
      </c>
      <c r="H31" s="200">
        <v>5829.8297956000006</v>
      </c>
      <c r="I31" s="199">
        <v>5690.8513644000004</v>
      </c>
      <c r="J31" s="198">
        <v>6248.2655213999988</v>
      </c>
      <c r="K31" s="200">
        <v>5829.8297956000006</v>
      </c>
    </row>
    <row r="32" spans="1:11" ht="15.95" customHeight="1">
      <c r="A32" s="298" t="s">
        <v>196</v>
      </c>
      <c r="B32" s="181"/>
      <c r="C32" s="181"/>
      <c r="D32" s="381"/>
      <c r="E32" s="300"/>
      <c r="F32" s="180"/>
      <c r="G32" s="181"/>
      <c r="H32" s="181"/>
      <c r="I32" s="300"/>
      <c r="J32" s="180"/>
      <c r="K32" s="181"/>
    </row>
    <row r="33" spans="1:11" ht="15.95" customHeight="1">
      <c r="A33" s="201" t="s">
        <v>14</v>
      </c>
      <c r="B33" s="302"/>
      <c r="C33" s="302"/>
      <c r="D33" s="383">
        <v>0.56212673424788884</v>
      </c>
      <c r="E33" s="303">
        <v>0.5362795613936896</v>
      </c>
      <c r="F33" s="309">
        <v>0.54379525467285561</v>
      </c>
      <c r="G33" s="302">
        <v>0.54761330321350388</v>
      </c>
      <c r="H33" s="302">
        <v>0.54326961486162073</v>
      </c>
      <c r="I33" s="303">
        <v>0.57322892067339171</v>
      </c>
      <c r="J33" s="309"/>
      <c r="K33" s="302"/>
    </row>
    <row r="34" spans="1:11" ht="15.95" customHeight="1">
      <c r="A34" s="271" t="s">
        <v>293</v>
      </c>
      <c r="B34" s="297"/>
      <c r="C34" s="297"/>
      <c r="D34" s="384">
        <v>0.15643494302929506</v>
      </c>
      <c r="E34" s="296">
        <v>0.17291881118901442</v>
      </c>
      <c r="F34" s="310">
        <v>0.17195562339429615</v>
      </c>
      <c r="G34" s="311">
        <v>0.17594659685394975</v>
      </c>
      <c r="H34" s="311">
        <v>0.18166285983051636</v>
      </c>
      <c r="I34" s="296">
        <v>0.16849046175507471</v>
      </c>
      <c r="J34" s="310"/>
      <c r="K34" s="311"/>
    </row>
    <row r="35" spans="1:11" s="41" customFormat="1" ht="15.95" customHeight="1">
      <c r="A35" s="266" t="s">
        <v>524</v>
      </c>
      <c r="B35" s="267"/>
      <c r="C35" s="187"/>
      <c r="D35" s="187"/>
      <c r="E35" s="187"/>
      <c r="F35" s="268"/>
      <c r="G35" s="268"/>
      <c r="H35" s="268"/>
      <c r="I35" s="268"/>
      <c r="J35" s="126"/>
      <c r="K35" s="126"/>
    </row>
    <row r="36" spans="1:11" s="41" customFormat="1" ht="15.95" customHeight="1">
      <c r="A36" s="123" t="s">
        <v>501</v>
      </c>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40625" defaultRowHeight="13.5"/>
  <cols>
    <col min="1" max="1" width="70.7109375" style="28" customWidth="1"/>
    <col min="2" max="2" width="70.7109375" style="52" customWidth="1"/>
    <col min="3" max="3" width="70.7109375" style="28" customWidth="1"/>
    <col min="4" max="16384" width="9.140625" style="28"/>
  </cols>
  <sheetData>
    <row r="1" spans="1:3" s="1" customFormat="1" ht="50.1" customHeight="1">
      <c r="A1" s="258"/>
      <c r="B1" s="259"/>
    </row>
    <row r="2" spans="1:3" ht="39.950000000000003" customHeight="1">
      <c r="A2" s="260" t="s">
        <v>102</v>
      </c>
      <c r="B2" s="28"/>
    </row>
    <row r="3" spans="1:3" s="5" customFormat="1" ht="20.100000000000001" customHeight="1">
      <c r="A3" s="261"/>
      <c r="B3" s="261"/>
      <c r="C3" s="261"/>
    </row>
    <row r="4" spans="1:3" s="5" customFormat="1" ht="20.100000000000001" customHeight="1">
      <c r="A4" s="7" t="s">
        <v>147</v>
      </c>
      <c r="B4" s="7" t="s">
        <v>195</v>
      </c>
      <c r="C4" s="7" t="s">
        <v>86</v>
      </c>
    </row>
    <row r="5" spans="1:3" s="5" customFormat="1" ht="24.95" customHeight="1">
      <c r="A5" s="262"/>
      <c r="B5" s="262"/>
      <c r="C5" s="262"/>
    </row>
    <row r="6" spans="1:3" s="5" customFormat="1" ht="24.95" customHeight="1">
      <c r="A6" s="263" t="s">
        <v>148</v>
      </c>
      <c r="B6" s="263" t="s">
        <v>300</v>
      </c>
      <c r="C6" s="263" t="s">
        <v>507</v>
      </c>
    </row>
    <row r="7" spans="1:3" s="5" customFormat="1" ht="24.95" customHeight="1">
      <c r="A7" s="263" t="s">
        <v>505</v>
      </c>
      <c r="B7" s="362" t="s">
        <v>286</v>
      </c>
      <c r="C7" s="263" t="s">
        <v>296</v>
      </c>
    </row>
    <row r="8" spans="1:3" s="264" customFormat="1" ht="24.95" customHeight="1">
      <c r="A8" s="263" t="s">
        <v>149</v>
      </c>
      <c r="B8" s="263" t="s">
        <v>301</v>
      </c>
      <c r="C8" s="263" t="s">
        <v>87</v>
      </c>
    </row>
    <row r="9" spans="1:3" s="5" customFormat="1" ht="24.95" customHeight="1">
      <c r="A9" s="263" t="s">
        <v>150</v>
      </c>
      <c r="B9" s="362" t="s">
        <v>287</v>
      </c>
      <c r="C9" s="263" t="s">
        <v>88</v>
      </c>
    </row>
    <row r="10" spans="1:3" s="5" customFormat="1" ht="24.95" customHeight="1">
      <c r="A10" s="263" t="s">
        <v>338</v>
      </c>
      <c r="B10" s="263" t="s">
        <v>302</v>
      </c>
      <c r="C10" s="263" t="s">
        <v>89</v>
      </c>
    </row>
    <row r="11" spans="1:3" s="5" customFormat="1" ht="24.95" customHeight="1">
      <c r="A11" s="263" t="s">
        <v>339</v>
      </c>
      <c r="B11" s="362" t="s">
        <v>286</v>
      </c>
      <c r="C11" s="263" t="s">
        <v>90</v>
      </c>
    </row>
    <row r="12" spans="1:3" s="5" customFormat="1" ht="24.95" customHeight="1">
      <c r="A12" s="263" t="s">
        <v>340</v>
      </c>
      <c r="B12" s="263" t="s">
        <v>303</v>
      </c>
      <c r="C12" s="263" t="s">
        <v>382</v>
      </c>
    </row>
    <row r="13" spans="1:3" s="5" customFormat="1" ht="24.95" customHeight="1">
      <c r="A13" s="263" t="s">
        <v>381</v>
      </c>
      <c r="B13" s="362" t="s">
        <v>287</v>
      </c>
      <c r="C13" s="263" t="s">
        <v>137</v>
      </c>
    </row>
    <row r="14" spans="1:3" s="5" customFormat="1" ht="24.95" customHeight="1">
      <c r="A14" s="263" t="s">
        <v>341</v>
      </c>
      <c r="B14" s="263" t="s">
        <v>191</v>
      </c>
      <c r="C14" s="263" t="s">
        <v>259</v>
      </c>
    </row>
    <row r="15" spans="1:3" s="5" customFormat="1" ht="24.95" customHeight="1">
      <c r="A15" s="263" t="s">
        <v>342</v>
      </c>
      <c r="B15" s="263" t="s">
        <v>192</v>
      </c>
      <c r="C15" s="263" t="s">
        <v>138</v>
      </c>
    </row>
    <row r="16" spans="1:3" s="5" customFormat="1" ht="24.95" customHeight="1">
      <c r="A16" s="263" t="s">
        <v>343</v>
      </c>
      <c r="B16" s="263" t="s">
        <v>201</v>
      </c>
      <c r="C16" s="263" t="s">
        <v>288</v>
      </c>
    </row>
    <row r="17" spans="1:3" s="5" customFormat="1" ht="24.95" customHeight="1">
      <c r="A17" s="263" t="s">
        <v>506</v>
      </c>
      <c r="B17" s="263" t="s">
        <v>193</v>
      </c>
      <c r="C17" s="263" t="s">
        <v>139</v>
      </c>
    </row>
    <row r="18" spans="1:3" s="5" customFormat="1" ht="24.95" customHeight="1">
      <c r="A18" s="263" t="s">
        <v>344</v>
      </c>
      <c r="B18" s="263" t="s">
        <v>194</v>
      </c>
      <c r="C18" s="263" t="s">
        <v>289</v>
      </c>
    </row>
    <row r="19" spans="1:3" s="5" customFormat="1" ht="24.95" customHeight="1">
      <c r="A19" s="263" t="s">
        <v>345</v>
      </c>
      <c r="B19" s="52"/>
      <c r="C19" s="263" t="s">
        <v>140</v>
      </c>
    </row>
    <row r="20" spans="1:3" s="5" customFormat="1" ht="24.95" customHeight="1">
      <c r="A20" s="263" t="s">
        <v>346</v>
      </c>
      <c r="B20" s="52"/>
      <c r="C20" s="263" t="s">
        <v>290</v>
      </c>
    </row>
    <row r="21" spans="1:3" s="5" customFormat="1" ht="24.95" customHeight="1">
      <c r="A21" s="263" t="s">
        <v>347</v>
      </c>
      <c r="B21" s="52"/>
      <c r="C21" s="263" t="s">
        <v>91</v>
      </c>
    </row>
    <row r="22" spans="1:3" s="5" customFormat="1" ht="24.95" customHeight="1">
      <c r="A22" s="263" t="s">
        <v>348</v>
      </c>
      <c r="B22" s="52"/>
      <c r="C22" s="263" t="s">
        <v>508</v>
      </c>
    </row>
    <row r="23" spans="1:3" s="5" customFormat="1" ht="24.95" customHeight="1">
      <c r="A23" s="263" t="s">
        <v>349</v>
      </c>
      <c r="B23" s="52"/>
      <c r="C23" s="263" t="s">
        <v>92</v>
      </c>
    </row>
    <row r="24" spans="1:3" s="5" customFormat="1" ht="24.95" customHeight="1">
      <c r="A24" s="263" t="s">
        <v>350</v>
      </c>
      <c r="B24" s="52"/>
      <c r="C24" s="263" t="s">
        <v>93</v>
      </c>
    </row>
    <row r="25" spans="1:3" s="5" customFormat="1" ht="24.95" customHeight="1">
      <c r="A25" s="263" t="s">
        <v>351</v>
      </c>
      <c r="B25" s="52"/>
      <c r="C25" s="263" t="s">
        <v>94</v>
      </c>
    </row>
    <row r="26" spans="1:3" s="5" customFormat="1" ht="24.95" customHeight="1">
      <c r="B26" s="52"/>
      <c r="C26" s="263" t="s">
        <v>95</v>
      </c>
    </row>
    <row r="27" spans="1:3" s="5" customFormat="1" ht="24.95" customHeight="1">
      <c r="B27" s="52"/>
      <c r="C27" s="263" t="s">
        <v>96</v>
      </c>
    </row>
    <row r="28" spans="1:3" s="5" customFormat="1" ht="24.95" customHeight="1">
      <c r="B28" s="52"/>
      <c r="C28" s="263" t="s">
        <v>141</v>
      </c>
    </row>
    <row r="29" spans="1:3" s="5" customFormat="1" ht="24.95" customHeight="1">
      <c r="A29" s="265"/>
      <c r="B29" s="52"/>
      <c r="C29" s="362" t="s">
        <v>291</v>
      </c>
    </row>
    <row r="30" spans="1:3" s="5" customFormat="1" ht="24.95" customHeight="1">
      <c r="A30" s="265"/>
      <c r="B30" s="52"/>
      <c r="C30" s="263" t="s">
        <v>97</v>
      </c>
    </row>
    <row r="31" spans="1:3" s="5" customFormat="1" ht="18" customHeight="1">
      <c r="A31" s="265"/>
      <c r="B31" s="52"/>
    </row>
    <row r="32" spans="1:3" s="5" customFormat="1" ht="15.95" customHeight="1">
      <c r="A32" s="265"/>
      <c r="B32" s="52"/>
      <c r="C32" s="263"/>
    </row>
    <row r="33" spans="1:3" s="5" customFormat="1" ht="15.95" customHeight="1">
      <c r="A33" s="265"/>
      <c r="B33" s="52"/>
      <c r="C33" s="263"/>
    </row>
    <row r="34" spans="1:3" s="5" customFormat="1" ht="15.95" customHeight="1">
      <c r="A34" s="265"/>
      <c r="B34" s="52"/>
      <c r="C34" s="263"/>
    </row>
    <row r="35" spans="1:3" s="5" customFormat="1" ht="15.95" customHeight="1">
      <c r="A35" s="265"/>
      <c r="B35" s="52"/>
      <c r="C35" s="263"/>
    </row>
    <row r="36" spans="1:3" s="5" customFormat="1" ht="15.95" customHeight="1">
      <c r="A36" s="265"/>
      <c r="B36" s="52"/>
      <c r="C36" s="263"/>
    </row>
    <row r="37" spans="1:3" s="5" customFormat="1" ht="15.95" customHeight="1">
      <c r="A37" s="28"/>
      <c r="B37" s="52"/>
      <c r="C37" s="263"/>
    </row>
    <row r="38" spans="1:3" ht="15.95" customHeight="1">
      <c r="C38" s="265"/>
    </row>
    <row r="39" spans="1:3" ht="15.95" customHeight="1"/>
    <row r="40" spans="1:3" s="5" customFormat="1" ht="15.75" customHeight="1">
      <c r="A40" s="28"/>
      <c r="B40" s="52"/>
      <c r="C40" s="28"/>
    </row>
  </sheetData>
  <phoneticPr fontId="38" type="noConversion"/>
  <hyperlinks>
    <hyperlink ref="B8" location="'2.2 Group Bal Assets QO'!A1" display="2.2   Consolidated Balance Sheet: Total assets -" xr:uid="{00000000-0004-0000-0100-000000000000}"/>
    <hyperlink ref="B11" location="'2.3 Group Bal Liabilities CQ'!A1" display="         Comparable quarters" xr:uid="{00000000-0004-0000-0100-000001000000}"/>
    <hyperlink ref="B13" location="'2.4 Group Bal Liabilities '!A1" display="         Quarterly overview" xr:uid="{00000000-0004-0000-0100-000002000000}"/>
    <hyperlink ref="B14" location="'2.5 Group Equity CQ'!A1" display="2.5  Total equity: Comparable quarters" xr:uid="{00000000-0004-0000-0100-000003000000}"/>
    <hyperlink ref="B15" location="'2.6 Group Equity QO'!A1" display="2.6  Total equity: Quarterly overview" xr:uid="{00000000-0004-0000-0100-000004000000}"/>
    <hyperlink ref="B16" location="'2.7 Capital position'!A1" display="2.7   Capital position" xr:uid="{00000000-0004-0000-0100-000005000000}"/>
    <hyperlink ref="B12" location="'2.4 Group Bal Liabilities '!A1" display="2.4   Consolidated Balance Sheet: Total liabilities and equity -" xr:uid="{00000000-0004-0000-0100-000006000000}"/>
    <hyperlink ref="B10" location="'2.3 Group Bal Liabilities CQ'!A1" display="2.3   Consolidated Balance Sheet: Total liabilities and equity -" xr:uid="{00000000-0004-0000-0100-000007000000}"/>
    <hyperlink ref="B17" location="'2.8 Group funding'!A1" display="2.8  Funding" xr:uid="{00000000-0004-0000-0100-000008000000}"/>
    <hyperlink ref="B18" location="'2.9 Group Investments'!A1" display="2.9  Investments: ING Group" xr:uid="{00000000-0004-0000-0100-000009000000}"/>
    <hyperlink ref="B6" location="'2.1 Group Bal Assets CQ'!A1" display="2.1   Consolidated Balance Sheet: Total assets -"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6 Retail Netherlands P&amp;L'!A1" display="1.5   Profit or loss: Retail Banking Netherlands" xr:uid="{00000000-0004-0000-0100-00000F000000}"/>
    <hyperlink ref="A11" location="'1.7 Retail Belgium P&amp;L'!A1" display="1.6  Profit or loss: Retail Banking Belgium" xr:uid="{00000000-0004-0000-0100-000010000000}"/>
    <hyperlink ref="A12" location="'1.9 Retail Germany P&amp;L'!A1" display="1.7   Profit or loss: Retail Banking Germany" xr:uid="{00000000-0004-0000-0100-000012000000}"/>
    <hyperlink ref="A13" location="'Table of contents'!A1" display="1.8   Profit or loss: Retail Banking Other" xr:uid="{00000000-0004-0000-0100-000013000000}"/>
    <hyperlink ref="A14" location="'1.11 Wholesale Banking P&amp;L'!A1" display="1.9   Profit or loss: Wholesale Banking" xr:uid="{00000000-0004-0000-0100-000014000000}"/>
    <hyperlink ref="A15" location="'1.12 WB income by prod'!A1" display="1.10 Wholesale Banking income by product" xr:uid="{00000000-0004-0000-0100-000015000000}"/>
    <hyperlink ref="A16" location="'1.13 Corporate Line P&amp;L'!A1" display="1.11 Profit or loss: Corporate Line" xr:uid="{00000000-0004-0000-0100-000019000000}"/>
    <hyperlink ref="A17" location="'Table of contents'!A1" display="1.12 Geographical split: 2Q2024" xr:uid="{00000000-0004-0000-0100-00001A000000}"/>
    <hyperlink ref="A18" location="'1.15 Geogr split Total'!A1" display="1.13 Geographical split: Comparable quarters" xr:uid="{00000000-0004-0000-0100-00001B000000}"/>
    <hyperlink ref="A19" location="'1.16 Geogr split Netherlands'!A1" display="1.14 Geographical split: Netherlands" xr:uid="{00000000-0004-0000-0100-00001C000000}"/>
    <hyperlink ref="A20" location="'1.17 Geogr split Belgium'!A1" display="1.15 Geographical split: Belgium" xr:uid="{00000000-0004-0000-0100-00001D000000}"/>
    <hyperlink ref="A21" location="'1.18 Geogr split Germany'!A1" display="1.16 Geographical split: Germany" xr:uid="{00000000-0004-0000-0100-00001E000000}"/>
    <hyperlink ref="A22" location="'1.19 Geogr split Other Chall'!A1" display="1.17 Geographical split: Other Challengers" xr:uid="{00000000-0004-0000-0100-00001F000000}"/>
    <hyperlink ref="A24" location="'1.21 Geogr split WB RoW'!A1" display="1.19 Geographical split: Wholesale Banking Rest of World" xr:uid="{00000000-0004-0000-0100-000021000000}"/>
    <hyperlink ref="A25" location="'1.22 Geogr split Other'!A1" display="1.20 Geographical split: Other" xr:uid="{00000000-0004-0000-0100-000022000000}"/>
    <hyperlink ref="C6" location="'3.1 Total Cust CQ'!A1" display="3.1   Customer lending/deposits: 2Q2024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xr:uid="{00000000-0004-0000-0100-000029000000}"/>
    <hyperlink ref="C13" location="'3.8 Cust Wholesale Banking'!A1" display="3.8   Customer lending/deposits: Wholesale Banking" xr:uid="{00000000-0004-0000-0100-00002B000000}"/>
    <hyperlink ref="C14" location="'3.9 Cust WB Lending'!A1" display="3.9   Customer lending/deposits: Wholesale Banking - Lending" xr:uid="{00000000-0004-0000-0100-00002C000000}"/>
    <hyperlink ref="C15" location="'3.10 Cust WB DB &amp; TF'!A1" display="3.10 Customer lending/deposits: Wholesale Banking -" xr:uid="{00000000-0004-0000-0100-00002D000000}"/>
    <hyperlink ref="C16" location="'3.10 Cust WB DB &amp; TF'!A1" display="         Daily Banking &amp; Trade Finance" xr:uid="{00000000-0004-0000-0100-00002E000000}"/>
    <hyperlink ref="C17" location="'3.11 Cust WB Fin Markets'!A1" display="3.11 Customer lending/deposits: Wholesale Banking -" xr:uid="{00000000-0004-0000-0100-00002F000000}"/>
    <hyperlink ref="C18" location="'3.11 Cust WB Fin Markets'!A1" display="         Financial Markets" xr:uid="{00000000-0004-0000-0100-000030000000}"/>
    <hyperlink ref="C19" location="'3.12 Cust WB Treasury &amp; Other'!A1" display="3.12 Customer lending/deposits: Wholesale Banking -" xr:uid="{00000000-0004-0000-0100-000031000000}"/>
    <hyperlink ref="C20" location="'3.12 Cust WB Treasury &amp; Other'!A1" display="         Treasury &amp; Other" xr:uid="{00000000-0004-0000-0100-000032000000}"/>
    <hyperlink ref="C21" location="'3.13 Cust Corporate Line'!A1" display="3.13 Customer lending/deposits: Corporate Line" xr:uid="{00000000-0004-0000-0100-000033000000}"/>
    <hyperlink ref="C22" location="'3.14 Cust Geogr split CQ'!A1" display="3.14 Customer lending/deposits: 2Q2024 Geographical split" xr:uid="{00000000-0004-0000-0100-000034000000}"/>
    <hyperlink ref="C23" location="'3.15 Cust Geogr split Neth'!A1" display="3.15 Customer lending/deposits: Geographical Netherlands" xr:uid="{00000000-0004-0000-0100-000035000000}"/>
    <hyperlink ref="C24" location="'3.16 Cust Geogr split Belgium'!A1" display="3.16 Customer lending/deposits: Geographical Belgium" xr:uid="{00000000-0004-0000-0100-000036000000}"/>
    <hyperlink ref="C25" location="'3.17 Cust Geogr split Germany'!A1" display="3.17 Customer lending/deposits: Geographical Germany" xr:uid="{00000000-0004-0000-0100-000037000000}"/>
    <hyperlink ref="C26" location="'3.18 Cust Geogr split Oth Chall'!A1" display="3.18 Customer lending/deposits: Geographical Other Challengers" xr:uid="{00000000-0004-0000-0100-000038000000}"/>
    <hyperlink ref="C27" location="'3.19 Cust Geogr split GM'!A1" display="3.19 Customer lending/deposits: Geographical Growth Markets" xr:uid="{00000000-0004-0000-0100-000039000000}"/>
    <hyperlink ref="C28" location="'3.20 Cust Geogr split WB RoW'!A1" display="3.20 Customer lending/deposits: Geographical Wholesale" xr:uid="{00000000-0004-0000-0100-00003A000000}"/>
    <hyperlink ref="C29" location="'3.20 Cust Geogr split WB RoW'!A1" display="         Banking Rest of World" xr:uid="{00000000-0004-0000-0100-00003B000000}"/>
    <hyperlink ref="C30" location="'3.21 Cust Geogr split Other'!A1" display="3.21 Customer lending/deposits: Geographical Other" xr:uid="{00000000-0004-0000-0100-00003C000000}"/>
    <hyperlink ref="A7" location="'1.2 P&amp;L segments CQ'!A1" display="1.2   Profit or loss: 2Q2024 Segment split" xr:uid="{00000000-0004-0000-0100-00003D000000}"/>
    <hyperlink ref="B7" location="'2.1 Group Bal Assets CQ'!A1" display="         Comparable quarters" xr:uid="{00000000-0004-0000-0100-00003E000000}"/>
    <hyperlink ref="B9" location="'2.2 Group Bal Assets QO'!A1" display="         Quarterly overview" xr:uid="{00000000-0004-0000-0100-00003F000000}"/>
    <hyperlink ref="A23" location="'1.20 Geogr split Growth Markets'!A1" display="1.18 Geographical split: Growth Markets" xr:uid="{00000000-0004-0000-0100-000020000000}"/>
  </hyperlinks>
  <pageMargins left="0.74803149606299213" right="0.35433070866141736" top="0.47244094488188981" bottom="0.43307086614173229" header="0.11811023622047245" footer="0.11811023622047245"/>
  <pageSetup paperSize="9" scale="65" orientation="landscape" r:id="rId1"/>
  <headerFooter scaleWithDoc="0" alignWithMargins="0">
    <oddFooter>&amp;L&amp;"ING Me,Regular"&amp;KA8A8A8Unaudited&amp;R&amp;"ING Me,Regular"&amp;KFF6200ING Group&amp;KA8A8A8 Historical Trend Data 2Q2024</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37"/>
  <sheetViews>
    <sheetView showGridLines="0" view="pageBreakPreview" zoomScale="80" zoomScaleNormal="70" zoomScaleSheetLayoutView="80" workbookViewId="0"/>
  </sheetViews>
  <sheetFormatPr defaultColWidth="9.140625" defaultRowHeight="12.75"/>
  <cols>
    <col min="1" max="1" width="55.7109375" customWidth="1"/>
    <col min="2" max="9" width="14.7109375" customWidth="1"/>
    <col min="10" max="11" width="14.7109375" style="366" customWidth="1"/>
  </cols>
  <sheetData>
    <row r="1" spans="1:11" s="42" customFormat="1" ht="50.1" customHeight="1">
      <c r="A1" s="31"/>
      <c r="B1" s="41"/>
      <c r="C1" s="41"/>
      <c r="D1" s="41"/>
      <c r="E1" s="41"/>
      <c r="F1" s="41"/>
      <c r="G1" s="41"/>
      <c r="H1" s="41"/>
      <c r="I1" s="41"/>
      <c r="J1" s="56"/>
      <c r="K1" s="56"/>
    </row>
    <row r="2" spans="1:11" s="42" customFormat="1" ht="39.950000000000003" customHeight="1">
      <c r="A2" s="27" t="s">
        <v>385</v>
      </c>
      <c r="B2" s="28"/>
      <c r="C2" s="30"/>
      <c r="D2" s="30"/>
      <c r="E2" s="28"/>
      <c r="F2" s="28"/>
      <c r="G2" s="28"/>
      <c r="H2" s="28"/>
      <c r="I2" s="30"/>
      <c r="J2" s="56"/>
      <c r="K2" s="56"/>
    </row>
    <row r="3" spans="1:11" s="42" customFormat="1" ht="20.100000000000001" customHeight="1">
      <c r="A3" s="43"/>
      <c r="B3" s="44"/>
      <c r="C3" s="44"/>
      <c r="D3" s="44"/>
      <c r="E3" s="44"/>
      <c r="F3" s="44"/>
      <c r="G3" s="44"/>
      <c r="H3" s="44"/>
      <c r="I3" s="45"/>
      <c r="J3" s="321"/>
      <c r="K3" s="321"/>
    </row>
    <row r="4" spans="1:11" s="42" customFormat="1" ht="20.100000000000001" customHeight="1">
      <c r="A4" s="46" t="s">
        <v>369</v>
      </c>
      <c r="B4" s="47"/>
      <c r="C4" s="47"/>
      <c r="D4" s="87"/>
      <c r="E4" s="87"/>
      <c r="F4" s="87"/>
      <c r="G4" s="87"/>
      <c r="H4" s="87"/>
      <c r="I4" s="87"/>
      <c r="J4" s="87"/>
      <c r="K4" s="8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s="52" customFormat="1" ht="15.95" customHeight="1">
      <c r="A6" s="132" t="s">
        <v>151</v>
      </c>
      <c r="B6" s="90"/>
      <c r="C6" s="90"/>
      <c r="D6" s="388"/>
      <c r="E6" s="335"/>
      <c r="F6" s="89"/>
      <c r="G6" s="90"/>
      <c r="H6" s="90"/>
      <c r="I6" s="335"/>
      <c r="J6" s="89"/>
      <c r="K6" s="90"/>
    </row>
    <row r="7" spans="1:11" s="42" customFormat="1" ht="15.95" customHeight="1">
      <c r="A7" s="68" t="s">
        <v>153</v>
      </c>
      <c r="B7" s="62"/>
      <c r="C7" s="62"/>
      <c r="D7" s="373">
        <v>584.0411989328735</v>
      </c>
      <c r="E7" s="60">
        <v>583.6960836743491</v>
      </c>
      <c r="F7" s="58">
        <v>524.4021153625481</v>
      </c>
      <c r="G7" s="59">
        <v>514.24084179638953</v>
      </c>
      <c r="H7" s="59">
        <v>476.38842305107499</v>
      </c>
      <c r="I7" s="60">
        <v>445.70980740599799</v>
      </c>
      <c r="J7" s="58">
        <v>1167.7372826072226</v>
      </c>
      <c r="K7" s="59">
        <v>922.09823045707299</v>
      </c>
    </row>
    <row r="8" spans="1:11" s="42" customFormat="1" ht="15.95" customHeight="1">
      <c r="A8" s="68" t="s">
        <v>241</v>
      </c>
      <c r="B8" s="62"/>
      <c r="C8" s="62"/>
      <c r="D8" s="373">
        <v>108.04800000000019</v>
      </c>
      <c r="E8" s="60">
        <v>103.83499999999997</v>
      </c>
      <c r="F8" s="58">
        <v>97.475999999999942</v>
      </c>
      <c r="G8" s="59">
        <v>101.71699999999996</v>
      </c>
      <c r="H8" s="59">
        <v>92.489000000000203</v>
      </c>
      <c r="I8" s="60">
        <v>92.619999999999806</v>
      </c>
      <c r="J8" s="58">
        <v>211.88300000000015</v>
      </c>
      <c r="K8" s="59">
        <v>185.10900000000001</v>
      </c>
    </row>
    <row r="9" spans="1:11" s="42" customFormat="1" ht="15.95" customHeight="1">
      <c r="A9" s="68" t="s">
        <v>17</v>
      </c>
      <c r="B9" s="62"/>
      <c r="C9" s="62"/>
      <c r="D9" s="373">
        <v>2.6260000000000003</v>
      </c>
      <c r="E9" s="60">
        <v>0.51300000000002322</v>
      </c>
      <c r="F9" s="58">
        <v>-4.8529999999999776</v>
      </c>
      <c r="G9" s="59">
        <v>-1.8670000000000511</v>
      </c>
      <c r="H9" s="59">
        <v>1.1350000000000255</v>
      </c>
      <c r="I9" s="60">
        <v>4.6390000000000002</v>
      </c>
      <c r="J9" s="58">
        <v>3.1390000000000233</v>
      </c>
      <c r="K9" s="62">
        <v>5.7740000000000258</v>
      </c>
    </row>
    <row r="10" spans="1:11" s="42" customFormat="1" ht="15.95" customHeight="1">
      <c r="A10" s="73" t="s">
        <v>18</v>
      </c>
      <c r="B10" s="147"/>
      <c r="C10" s="147"/>
      <c r="D10" s="370">
        <v>97.179999999998799</v>
      </c>
      <c r="E10" s="158">
        <v>99.013000000000048</v>
      </c>
      <c r="F10" s="157">
        <v>125.50399999999797</v>
      </c>
      <c r="G10" s="171">
        <v>95.895999999999049</v>
      </c>
      <c r="H10" s="171">
        <v>153.86100000000167</v>
      </c>
      <c r="I10" s="158">
        <v>113.15799999999999</v>
      </c>
      <c r="J10" s="157">
        <v>196.19299999999885</v>
      </c>
      <c r="K10" s="147">
        <v>267.01900000000165</v>
      </c>
    </row>
    <row r="11" spans="1:11" s="122" customFormat="1" ht="15.95" customHeight="1">
      <c r="A11" s="74" t="s">
        <v>279</v>
      </c>
      <c r="B11" s="145"/>
      <c r="C11" s="145"/>
      <c r="D11" s="372">
        <v>791.89519893287252</v>
      </c>
      <c r="E11" s="144">
        <v>787.05708367434909</v>
      </c>
      <c r="F11" s="159">
        <v>742.52911536254601</v>
      </c>
      <c r="G11" s="173">
        <v>709.98684179638849</v>
      </c>
      <c r="H11" s="173">
        <v>723.87342305107688</v>
      </c>
      <c r="I11" s="144">
        <v>656.12680740599785</v>
      </c>
      <c r="J11" s="159">
        <v>1578.9522826072216</v>
      </c>
      <c r="K11" s="145">
        <v>1380.0002304570746</v>
      </c>
    </row>
    <row r="12" spans="1:11" s="41" customFormat="1" ht="15.95" customHeight="1">
      <c r="A12" s="160" t="s">
        <v>127</v>
      </c>
      <c r="B12" s="162"/>
      <c r="C12" s="162"/>
      <c r="D12" s="369">
        <v>373.7778454358928</v>
      </c>
      <c r="E12" s="163">
        <v>355.36663756409848</v>
      </c>
      <c r="F12" s="161">
        <v>362.9319599999983</v>
      </c>
      <c r="G12" s="187">
        <v>315.56290300000097</v>
      </c>
      <c r="H12" s="187">
        <v>295.3809149999982</v>
      </c>
      <c r="I12" s="163">
        <v>313.92368500000168</v>
      </c>
      <c r="J12" s="161">
        <v>729.14448299999128</v>
      </c>
      <c r="K12" s="162">
        <v>609.30459999999994</v>
      </c>
    </row>
    <row r="13" spans="1:11" s="41" customFormat="1" ht="15.95" customHeight="1">
      <c r="A13" s="73" t="s">
        <v>128</v>
      </c>
      <c r="B13" s="147"/>
      <c r="C13" s="147"/>
      <c r="D13" s="370">
        <v>54.45299999999996</v>
      </c>
      <c r="E13" s="158">
        <v>85.147000000000034</v>
      </c>
      <c r="F13" s="157">
        <v>52.825000000000017</v>
      </c>
      <c r="G13" s="171">
        <v>41.088000000000008</v>
      </c>
      <c r="H13" s="171">
        <v>38.884999999999977</v>
      </c>
      <c r="I13" s="158">
        <v>74.161000000000001</v>
      </c>
      <c r="J13" s="157">
        <v>139.6</v>
      </c>
      <c r="K13" s="147">
        <v>113.04599999999998</v>
      </c>
    </row>
    <row r="14" spans="1:11" s="42" customFormat="1" ht="15.95" customHeight="1">
      <c r="A14" s="74" t="s">
        <v>245</v>
      </c>
      <c r="B14" s="145"/>
      <c r="C14" s="145"/>
      <c r="D14" s="372">
        <v>428.23084543589277</v>
      </c>
      <c r="E14" s="144">
        <v>440.51363756409853</v>
      </c>
      <c r="F14" s="159">
        <v>415.75695999999834</v>
      </c>
      <c r="G14" s="145">
        <v>356.65090300000099</v>
      </c>
      <c r="H14" s="145">
        <v>334.26591499999819</v>
      </c>
      <c r="I14" s="144">
        <v>388.08468500000168</v>
      </c>
      <c r="J14" s="159">
        <v>868.74448299999131</v>
      </c>
      <c r="K14" s="145">
        <v>722.35059999999987</v>
      </c>
    </row>
    <row r="15" spans="1:11" s="42" customFormat="1" ht="15.95" customHeight="1">
      <c r="A15" s="74" t="s">
        <v>20</v>
      </c>
      <c r="B15" s="145"/>
      <c r="C15" s="145"/>
      <c r="D15" s="372">
        <v>363.66435349697974</v>
      </c>
      <c r="E15" s="144">
        <v>346.54344611025056</v>
      </c>
      <c r="F15" s="159">
        <v>326.77215536254766</v>
      </c>
      <c r="G15" s="145">
        <v>353.3359387963875</v>
      </c>
      <c r="H15" s="145">
        <v>389.6075080510787</v>
      </c>
      <c r="I15" s="144">
        <v>268.04212240599617</v>
      </c>
      <c r="J15" s="159">
        <v>710.2077996072303</v>
      </c>
      <c r="K15" s="145">
        <v>657.64963045707486</v>
      </c>
    </row>
    <row r="16" spans="1:11" s="42" customFormat="1" ht="15.95" customHeight="1">
      <c r="A16" s="174" t="s">
        <v>34</v>
      </c>
      <c r="B16" s="150"/>
      <c r="C16" s="150"/>
      <c r="D16" s="371">
        <v>66.374999999999943</v>
      </c>
      <c r="E16" s="149">
        <v>63.222999999999956</v>
      </c>
      <c r="F16" s="175">
        <v>38.903000000000048</v>
      </c>
      <c r="G16" s="150">
        <v>38.429000000000016</v>
      </c>
      <c r="H16" s="150">
        <v>51.967999999999975</v>
      </c>
      <c r="I16" s="149">
        <v>59.213999999999999</v>
      </c>
      <c r="J16" s="175">
        <v>129.5979999999999</v>
      </c>
      <c r="K16" s="150">
        <v>111.18199999999997</v>
      </c>
    </row>
    <row r="17" spans="1:11" s="122" customFormat="1" ht="15.95" customHeight="1">
      <c r="A17" s="176" t="s">
        <v>280</v>
      </c>
      <c r="B17" s="178"/>
      <c r="C17" s="178"/>
      <c r="D17" s="374">
        <v>297.2893534969798</v>
      </c>
      <c r="E17" s="179">
        <v>283.3204461102506</v>
      </c>
      <c r="F17" s="177">
        <v>287.86915536254764</v>
      </c>
      <c r="G17" s="178">
        <v>314.90693879638746</v>
      </c>
      <c r="H17" s="178">
        <v>337.63950805107874</v>
      </c>
      <c r="I17" s="179">
        <v>208.82812240599617</v>
      </c>
      <c r="J17" s="177">
        <v>580.60979960723034</v>
      </c>
      <c r="K17" s="178">
        <v>546.46763045707485</v>
      </c>
    </row>
    <row r="18" spans="1:11" s="122" customFormat="1" ht="15.95" customHeight="1">
      <c r="A18" s="210" t="s">
        <v>2</v>
      </c>
      <c r="B18" s="162"/>
      <c r="C18" s="162"/>
      <c r="D18" s="369">
        <v>238.59899999999999</v>
      </c>
      <c r="E18" s="163">
        <v>212.036</v>
      </c>
      <c r="F18" s="161">
        <v>210.79500000000007</v>
      </c>
      <c r="G18" s="162">
        <v>230.27399999999994</v>
      </c>
      <c r="H18" s="162">
        <v>221.43356077256769</v>
      </c>
      <c r="I18" s="163">
        <v>129.85243922743231</v>
      </c>
      <c r="J18" s="161">
        <v>450.63499999999999</v>
      </c>
      <c r="K18" s="162">
        <v>351.286</v>
      </c>
    </row>
    <row r="19" spans="1:11" s="122" customFormat="1" ht="15.95" customHeight="1">
      <c r="A19" s="72" t="s">
        <v>131</v>
      </c>
      <c r="B19" s="62"/>
      <c r="C19" s="62"/>
      <c r="D19" s="373">
        <v>58.690055516187343</v>
      </c>
      <c r="E19" s="60">
        <v>71.284535300078218</v>
      </c>
      <c r="F19" s="58">
        <v>77.07449217619893</v>
      </c>
      <c r="G19" s="62">
        <v>84.632725022659287</v>
      </c>
      <c r="H19" s="62">
        <v>116.2060448566839</v>
      </c>
      <c r="I19" s="60">
        <v>78.975432534651148</v>
      </c>
      <c r="J19" s="58">
        <v>129.97459081626556</v>
      </c>
      <c r="K19" s="62">
        <v>195.18147739133505</v>
      </c>
    </row>
    <row r="20" spans="1:11" s="122" customFormat="1" ht="15.95" customHeight="1">
      <c r="A20" s="182" t="s">
        <v>12</v>
      </c>
      <c r="B20" s="147"/>
      <c r="C20" s="147"/>
      <c r="D20" s="370"/>
      <c r="E20" s="158"/>
      <c r="F20" s="157"/>
      <c r="G20" s="147"/>
      <c r="H20" s="147"/>
      <c r="I20" s="158"/>
      <c r="J20" s="157">
        <v>0</v>
      </c>
      <c r="K20" s="147">
        <v>0</v>
      </c>
    </row>
    <row r="21" spans="1:11" s="122" customFormat="1" ht="15.95" customHeight="1">
      <c r="A21" s="176" t="s">
        <v>280</v>
      </c>
      <c r="B21" s="178"/>
      <c r="C21" s="178"/>
      <c r="D21" s="374">
        <v>297.28905551618732</v>
      </c>
      <c r="E21" s="179">
        <v>283.32053530007823</v>
      </c>
      <c r="F21" s="177">
        <v>287.869492176199</v>
      </c>
      <c r="G21" s="178">
        <v>314.9067250226592</v>
      </c>
      <c r="H21" s="178">
        <v>337.63960562925161</v>
      </c>
      <c r="I21" s="179">
        <v>208.82787176208348</v>
      </c>
      <c r="J21" s="177">
        <v>580.60959081626561</v>
      </c>
      <c r="K21" s="178">
        <v>546.46747739133502</v>
      </c>
    </row>
    <row r="22" spans="1:11" s="122" customFormat="1" ht="15.95" customHeight="1">
      <c r="A22" s="132" t="s">
        <v>222</v>
      </c>
      <c r="B22" s="181"/>
      <c r="C22" s="181"/>
      <c r="D22" s="381"/>
      <c r="E22" s="300"/>
      <c r="F22" s="180"/>
      <c r="G22" s="181"/>
      <c r="H22" s="181"/>
      <c r="I22" s="300"/>
      <c r="J22" s="180"/>
      <c r="K22" s="181"/>
    </row>
    <row r="23" spans="1:11" s="122" customFormat="1" ht="15.95" customHeight="1">
      <c r="A23" s="72" t="s">
        <v>8</v>
      </c>
      <c r="B23" s="85"/>
      <c r="C23" s="85"/>
      <c r="D23" s="389">
        <v>16.366845999999999</v>
      </c>
      <c r="E23" s="83">
        <v>15.961815</v>
      </c>
      <c r="F23" s="114">
        <v>15.517661999999998</v>
      </c>
      <c r="G23" s="85">
        <v>14.656537694746207</v>
      </c>
      <c r="H23" s="85">
        <v>15.022764000000002</v>
      </c>
      <c r="I23" s="83">
        <v>14.419276999999996</v>
      </c>
      <c r="J23" s="114">
        <v>16.366845999999999</v>
      </c>
      <c r="K23" s="85">
        <v>15.022764000000002</v>
      </c>
    </row>
    <row r="24" spans="1:11" s="122" customFormat="1" ht="15.95" customHeight="1">
      <c r="A24" s="72" t="s">
        <v>39</v>
      </c>
      <c r="B24" s="85"/>
      <c r="C24" s="85"/>
      <c r="D24" s="389">
        <v>31.326242000000001</v>
      </c>
      <c r="E24" s="83">
        <v>31.249164999999998</v>
      </c>
      <c r="F24" s="114">
        <v>30.644254</v>
      </c>
      <c r="G24" s="85">
        <v>29.608012194373956</v>
      </c>
      <c r="H24" s="85">
        <v>30.225070000000002</v>
      </c>
      <c r="I24" s="83">
        <v>29.923137000000008</v>
      </c>
      <c r="J24" s="114">
        <v>31.326242000000001</v>
      </c>
      <c r="K24" s="85">
        <v>30.225070000000002</v>
      </c>
    </row>
    <row r="25" spans="1:11" s="122" customFormat="1" ht="15.95" customHeight="1">
      <c r="A25" s="182" t="s">
        <v>40</v>
      </c>
      <c r="B25" s="184"/>
      <c r="C25" s="184"/>
      <c r="D25" s="390">
        <v>65.156844000000007</v>
      </c>
      <c r="E25" s="185">
        <v>64.413894999999997</v>
      </c>
      <c r="F25" s="183">
        <v>62.234828</v>
      </c>
      <c r="G25" s="184">
        <v>57.924408095021988</v>
      </c>
      <c r="H25" s="184">
        <v>58.772795000000002</v>
      </c>
      <c r="I25" s="185">
        <v>57.412421999999999</v>
      </c>
      <c r="J25" s="183">
        <v>65.156844000000007</v>
      </c>
      <c r="K25" s="184">
        <v>58.772795000000002</v>
      </c>
    </row>
    <row r="26" spans="1:11" s="42" customFormat="1" ht="15.95" customHeight="1">
      <c r="A26" s="132" t="s">
        <v>61</v>
      </c>
      <c r="B26" s="162"/>
      <c r="C26" s="162"/>
      <c r="D26" s="369"/>
      <c r="E26" s="163"/>
      <c r="F26" s="161"/>
      <c r="G26" s="187"/>
      <c r="H26" s="187"/>
      <c r="I26" s="163"/>
      <c r="J26" s="161"/>
      <c r="K26" s="187"/>
    </row>
    <row r="27" spans="1:11" s="42" customFormat="1" ht="15.95" customHeight="1">
      <c r="A27" s="188" t="s">
        <v>14</v>
      </c>
      <c r="B27" s="190"/>
      <c r="C27" s="190"/>
      <c r="D27" s="378">
        <v>0.54076706868908941</v>
      </c>
      <c r="E27" s="191">
        <v>0.55969718931640344</v>
      </c>
      <c r="F27" s="189">
        <v>0.55992007774267749</v>
      </c>
      <c r="G27" s="193">
        <v>0.50233452509853993</v>
      </c>
      <c r="H27" s="193">
        <v>0.46177398472662562</v>
      </c>
      <c r="I27" s="191">
        <v>0.59147817254152035</v>
      </c>
      <c r="J27" s="189">
        <v>0.55020312682628369</v>
      </c>
      <c r="K27" s="193">
        <v>0.52344237635434865</v>
      </c>
    </row>
    <row r="28" spans="1:11" s="42" customFormat="1" ht="15.95" customHeight="1">
      <c r="A28" s="188" t="s">
        <v>247</v>
      </c>
      <c r="B28" s="200"/>
      <c r="C28" s="200"/>
      <c r="D28" s="379">
        <v>55.951236990178288</v>
      </c>
      <c r="E28" s="199">
        <v>54.168181738734937</v>
      </c>
      <c r="F28" s="198">
        <v>34.417357456125679</v>
      </c>
      <c r="G28" s="200">
        <v>34.345191876558559</v>
      </c>
      <c r="H28" s="200">
        <v>46.405050692570889</v>
      </c>
      <c r="I28" s="199">
        <v>53.648978223563013</v>
      </c>
      <c r="J28" s="198">
        <v>55.066959758284575</v>
      </c>
      <c r="K28" s="200">
        <v>50.000711742670688</v>
      </c>
    </row>
    <row r="29" spans="1:11" s="42" customFormat="1" ht="15.95" customHeight="1">
      <c r="A29" s="194" t="s">
        <v>293</v>
      </c>
      <c r="B29" s="196"/>
      <c r="C29" s="196"/>
      <c r="D29" s="380">
        <v>0.21314234431245921</v>
      </c>
      <c r="E29" s="197">
        <v>0.21698364583400673</v>
      </c>
      <c r="F29" s="195">
        <v>0.23298893637906085</v>
      </c>
      <c r="G29" s="196">
        <v>0.25009080995903593</v>
      </c>
      <c r="H29" s="196">
        <v>0.26836585757141107</v>
      </c>
      <c r="I29" s="197">
        <v>0.16068068968584598</v>
      </c>
      <c r="J29" s="195">
        <v>0.21502083225499197</v>
      </c>
      <c r="K29" s="196">
        <v>0.21475541201004242</v>
      </c>
    </row>
    <row r="30" spans="1:11" s="42" customFormat="1" ht="15.95" customHeight="1">
      <c r="A30" s="188" t="s">
        <v>31</v>
      </c>
      <c r="B30" s="200"/>
      <c r="C30" s="200"/>
      <c r="D30" s="379">
        <v>36877.796731455412</v>
      </c>
      <c r="E30" s="199">
        <v>34870.694125386275</v>
      </c>
      <c r="F30" s="198">
        <v>33795.365866492211</v>
      </c>
      <c r="G30" s="200">
        <v>32262.585008711805</v>
      </c>
      <c r="H30" s="200">
        <v>32483.394148276562</v>
      </c>
      <c r="I30" s="199">
        <v>32017.497716804901</v>
      </c>
      <c r="J30" s="198">
        <v>36877.796731455412</v>
      </c>
      <c r="K30" s="200">
        <v>32483.394148276562</v>
      </c>
    </row>
    <row r="31" spans="1:11" s="42" customFormat="1" ht="15.95" customHeight="1">
      <c r="A31" s="271" t="s">
        <v>173</v>
      </c>
      <c r="B31" s="200"/>
      <c r="C31" s="200"/>
      <c r="D31" s="379">
        <v>14637.159141299999</v>
      </c>
      <c r="E31" s="199">
        <v>14750.927587800003</v>
      </c>
      <c r="F31" s="198">
        <v>14790.428815700001</v>
      </c>
      <c r="G31" s="200">
        <v>14905.5814243</v>
      </c>
      <c r="H31" s="200">
        <v>14865.876637600002</v>
      </c>
      <c r="I31" s="199">
        <v>14716.8946414</v>
      </c>
      <c r="J31" s="198">
        <v>14637.159141299999</v>
      </c>
      <c r="K31" s="200">
        <v>14865.876637600002</v>
      </c>
    </row>
    <row r="32" spans="1:11" s="42" customFormat="1" ht="15.95" customHeight="1">
      <c r="A32" s="298" t="s">
        <v>196</v>
      </c>
      <c r="B32" s="181"/>
      <c r="C32" s="181"/>
      <c r="D32" s="381"/>
      <c r="E32" s="300"/>
      <c r="F32" s="180"/>
      <c r="G32" s="181"/>
      <c r="H32" s="181"/>
      <c r="I32" s="300"/>
      <c r="J32" s="180"/>
      <c r="K32" s="181"/>
    </row>
    <row r="33" spans="1:11" s="42" customFormat="1" ht="15.95" customHeight="1">
      <c r="A33" s="201" t="s">
        <v>14</v>
      </c>
      <c r="B33" s="302"/>
      <c r="C33" s="302"/>
      <c r="D33" s="383">
        <v>0.54137210625257526</v>
      </c>
      <c r="E33" s="303">
        <v>0.52209055720078978</v>
      </c>
      <c r="F33" s="309">
        <v>0.5277140054963162</v>
      </c>
      <c r="G33" s="302">
        <v>0.52143182870113292</v>
      </c>
      <c r="H33" s="302">
        <v>0.60317299925141465</v>
      </c>
      <c r="I33" s="303">
        <v>0.65962481512724447</v>
      </c>
      <c r="J33" s="309"/>
      <c r="K33" s="302"/>
    </row>
    <row r="34" spans="1:11" s="42" customFormat="1" ht="15.95" customHeight="1">
      <c r="A34" s="271" t="s">
        <v>293</v>
      </c>
      <c r="B34" s="297"/>
      <c r="C34" s="297"/>
      <c r="D34" s="384">
        <v>0.22776913824719508</v>
      </c>
      <c r="E34" s="296">
        <v>0.24166451552460216</v>
      </c>
      <c r="F34" s="310">
        <v>0.22822607097942832</v>
      </c>
      <c r="G34" s="311">
        <v>0.21498301092403294</v>
      </c>
      <c r="H34" s="311">
        <v>0.12929096081395849</v>
      </c>
      <c r="I34" s="296">
        <v>9.089776142075813E-2</v>
      </c>
      <c r="J34" s="310"/>
      <c r="K34" s="311"/>
    </row>
    <row r="35" spans="1:11" s="42" customFormat="1" ht="15.95" customHeight="1">
      <c r="A35" s="266" t="s">
        <v>525</v>
      </c>
      <c r="B35" s="267"/>
      <c r="C35" s="187"/>
      <c r="D35" s="268"/>
      <c r="E35" s="187"/>
      <c r="F35" s="268"/>
      <c r="G35" s="268"/>
      <c r="H35" s="268"/>
      <c r="I35" s="268"/>
      <c r="J35" s="126"/>
      <c r="K35" s="126"/>
    </row>
    <row r="36" spans="1:11" s="42" customFormat="1" ht="15.95" customHeight="1">
      <c r="A36" s="123" t="s">
        <v>501</v>
      </c>
      <c r="B36" s="126"/>
      <c r="C36" s="59"/>
      <c r="D36" s="151"/>
      <c r="E36" s="59"/>
      <c r="F36" s="151"/>
      <c r="G36" s="151"/>
      <c r="H36" s="151"/>
      <c r="I36" s="151"/>
      <c r="J36" s="126"/>
      <c r="K36" s="126"/>
    </row>
    <row r="37" spans="1:11" s="42" customFormat="1" ht="15.95" customHeight="1">
      <c r="A37"/>
      <c r="B37" s="59"/>
      <c r="C37" s="59"/>
      <c r="D37" s="151"/>
      <c r="E37" s="59"/>
      <c r="F37" s="151"/>
      <c r="G37" s="151"/>
      <c r="H37" s="151"/>
      <c r="I37" s="151"/>
      <c r="J37" s="126"/>
      <c r="K37" s="12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70</v>
      </c>
      <c r="B4" s="87"/>
      <c r="C4" s="87"/>
      <c r="D4" s="87"/>
      <c r="E4" s="87"/>
      <c r="F4" s="87"/>
      <c r="G4" s="87"/>
      <c r="H4" s="87"/>
      <c r="I4" s="87"/>
      <c r="J4" s="87"/>
      <c r="K4" s="8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s="52" customFormat="1" ht="15.95" customHeight="1">
      <c r="A6" s="132" t="s">
        <v>151</v>
      </c>
      <c r="B6" s="90"/>
      <c r="C6" s="90"/>
      <c r="D6" s="388"/>
      <c r="E6" s="335"/>
      <c r="F6" s="89"/>
      <c r="G6" s="90"/>
      <c r="H6" s="90"/>
      <c r="I6" s="335"/>
      <c r="J6" s="89"/>
      <c r="K6" s="90"/>
    </row>
    <row r="7" spans="1:11" ht="15.95" customHeight="1">
      <c r="A7" s="68" t="s">
        <v>153</v>
      </c>
      <c r="B7" s="62"/>
      <c r="C7" s="62"/>
      <c r="D7" s="373">
        <v>437.56823494297214</v>
      </c>
      <c r="E7" s="60">
        <v>347.06028426524699</v>
      </c>
      <c r="F7" s="58">
        <v>375.55704717952676</v>
      </c>
      <c r="G7" s="59">
        <v>438.65205804820243</v>
      </c>
      <c r="H7" s="59">
        <v>370.07646296669748</v>
      </c>
      <c r="I7" s="60">
        <v>364.2055589795217</v>
      </c>
      <c r="J7" s="58">
        <v>784.62851920821913</v>
      </c>
      <c r="K7" s="59">
        <v>734.28202194621917</v>
      </c>
    </row>
    <row r="8" spans="1:11" ht="15.95" customHeight="1">
      <c r="A8" s="68" t="s">
        <v>241</v>
      </c>
      <c r="B8" s="62"/>
      <c r="C8" s="62"/>
      <c r="D8" s="373">
        <v>143.68900000298825</v>
      </c>
      <c r="E8" s="60">
        <v>152.97699999701175</v>
      </c>
      <c r="F8" s="58">
        <v>144.56200000000013</v>
      </c>
      <c r="G8" s="59">
        <v>138.85599999999982</v>
      </c>
      <c r="H8" s="59">
        <v>141.46600000000012</v>
      </c>
      <c r="I8" s="60">
        <v>147.69099999999997</v>
      </c>
      <c r="J8" s="58">
        <v>296.666</v>
      </c>
      <c r="K8" s="59">
        <v>289.1570000000001</v>
      </c>
    </row>
    <row r="9" spans="1:11" ht="15.95" customHeight="1">
      <c r="A9" s="68" t="s">
        <v>17</v>
      </c>
      <c r="B9" s="62"/>
      <c r="C9" s="62"/>
      <c r="D9" s="373">
        <v>0.34100000000004227</v>
      </c>
      <c r="E9" s="60">
        <v>0.11799999999999998</v>
      </c>
      <c r="F9" s="58">
        <v>2.000000000011537E-2</v>
      </c>
      <c r="G9" s="59">
        <v>2.109999999999971</v>
      </c>
      <c r="H9" s="59">
        <v>-1.7350000000000576</v>
      </c>
      <c r="I9" s="60">
        <v>5.0000000000028404E-2</v>
      </c>
      <c r="J9" s="58">
        <v>0.45900000000004226</v>
      </c>
      <c r="K9" s="62">
        <v>-1.6850000000000291</v>
      </c>
    </row>
    <row r="10" spans="1:11" ht="15.95" customHeight="1">
      <c r="A10" s="73" t="s">
        <v>18</v>
      </c>
      <c r="B10" s="147"/>
      <c r="C10" s="147"/>
      <c r="D10" s="370">
        <v>258.55329405207675</v>
      </c>
      <c r="E10" s="158">
        <v>296.91700000178918</v>
      </c>
      <c r="F10" s="157">
        <v>144.05900000000349</v>
      </c>
      <c r="G10" s="171">
        <v>204.06999999999573</v>
      </c>
      <c r="H10" s="171">
        <v>253.60800000000114</v>
      </c>
      <c r="I10" s="158">
        <v>227.13399999999905</v>
      </c>
      <c r="J10" s="157">
        <v>555.47029405386593</v>
      </c>
      <c r="K10" s="147">
        <v>480.74200000000019</v>
      </c>
    </row>
    <row r="11" spans="1:11" s="122" customFormat="1" ht="15.95" customHeight="1">
      <c r="A11" s="74" t="s">
        <v>279</v>
      </c>
      <c r="B11" s="145"/>
      <c r="C11" s="145"/>
      <c r="D11" s="372">
        <v>840.15152899803707</v>
      </c>
      <c r="E11" s="144">
        <v>797.07228426404788</v>
      </c>
      <c r="F11" s="159">
        <v>664.19804717953048</v>
      </c>
      <c r="G11" s="173">
        <v>783.68805804819795</v>
      </c>
      <c r="H11" s="173">
        <v>763.41546296669867</v>
      </c>
      <c r="I11" s="144">
        <v>739.08055897952067</v>
      </c>
      <c r="J11" s="159">
        <v>1637.2238132620851</v>
      </c>
      <c r="K11" s="145">
        <v>1502.4960219462196</v>
      </c>
    </row>
    <row r="12" spans="1:11" s="41" customFormat="1" ht="15.95" customHeight="1">
      <c r="A12" s="160" t="s">
        <v>127</v>
      </c>
      <c r="B12" s="162"/>
      <c r="C12" s="162"/>
      <c r="D12" s="369">
        <v>389.65265796115727</v>
      </c>
      <c r="E12" s="163">
        <v>379.13039490655171</v>
      </c>
      <c r="F12" s="161">
        <v>358.18462156794703</v>
      </c>
      <c r="G12" s="187">
        <v>349.54179573690328</v>
      </c>
      <c r="H12" s="187">
        <v>352.13575644398793</v>
      </c>
      <c r="I12" s="163">
        <v>347.62506800256801</v>
      </c>
      <c r="J12" s="161">
        <v>768.78305286770899</v>
      </c>
      <c r="K12" s="162">
        <v>699.76082444655594</v>
      </c>
    </row>
    <row r="13" spans="1:11" s="41" customFormat="1" ht="15.95" customHeight="1">
      <c r="A13" s="73" t="s">
        <v>128</v>
      </c>
      <c r="B13" s="147"/>
      <c r="C13" s="147"/>
      <c r="D13" s="370">
        <v>4.547999999999969</v>
      </c>
      <c r="E13" s="158">
        <v>4.7680000000000726</v>
      </c>
      <c r="F13" s="157">
        <v>52.319999999999958</v>
      </c>
      <c r="G13" s="171">
        <v>5.4589999999999606</v>
      </c>
      <c r="H13" s="171">
        <v>7.3000000000000185</v>
      </c>
      <c r="I13" s="158">
        <v>36.34000000000006</v>
      </c>
      <c r="J13" s="157">
        <v>9.3160000000000416</v>
      </c>
      <c r="K13" s="147">
        <v>43.640000000000079</v>
      </c>
    </row>
    <row r="14" spans="1:11" ht="15.95" customHeight="1">
      <c r="A14" s="74" t="s">
        <v>245</v>
      </c>
      <c r="B14" s="145"/>
      <c r="C14" s="145"/>
      <c r="D14" s="372">
        <v>394.20065796115722</v>
      </c>
      <c r="E14" s="144">
        <v>383.8983949065518</v>
      </c>
      <c r="F14" s="159">
        <v>410.50462156794697</v>
      </c>
      <c r="G14" s="145">
        <v>355.00079573690323</v>
      </c>
      <c r="H14" s="145">
        <v>359.43575644398794</v>
      </c>
      <c r="I14" s="144">
        <v>383.9650680025681</v>
      </c>
      <c r="J14" s="159">
        <v>778.09905286770902</v>
      </c>
      <c r="K14" s="145">
        <v>743.40082444655604</v>
      </c>
    </row>
    <row r="15" spans="1:11" ht="15.95" customHeight="1">
      <c r="A15" s="74" t="s">
        <v>20</v>
      </c>
      <c r="B15" s="145"/>
      <c r="C15" s="145"/>
      <c r="D15" s="372">
        <v>445.95087103687985</v>
      </c>
      <c r="E15" s="144">
        <v>413.17388935749608</v>
      </c>
      <c r="F15" s="159">
        <v>253.69342561158351</v>
      </c>
      <c r="G15" s="145">
        <v>428.68726231129472</v>
      </c>
      <c r="H15" s="145">
        <v>403.97970652271073</v>
      </c>
      <c r="I15" s="144">
        <v>355.11549097695257</v>
      </c>
      <c r="J15" s="159">
        <v>859.12476039437593</v>
      </c>
      <c r="K15" s="145">
        <v>759.0951974996633</v>
      </c>
    </row>
    <row r="16" spans="1:11" ht="15.95" customHeight="1">
      <c r="A16" s="174" t="s">
        <v>34</v>
      </c>
      <c r="B16" s="150"/>
      <c r="C16" s="150"/>
      <c r="D16" s="371">
        <v>109.03499999991955</v>
      </c>
      <c r="E16" s="149">
        <v>121.83500000008046</v>
      </c>
      <c r="F16" s="175">
        <v>52.803000000000125</v>
      </c>
      <c r="G16" s="150">
        <v>32.060999999999858</v>
      </c>
      <c r="H16" s="150">
        <v>44.593000000000067</v>
      </c>
      <c r="I16" s="149">
        <v>-33.472000000000008</v>
      </c>
      <c r="J16" s="175">
        <v>230.87</v>
      </c>
      <c r="K16" s="150">
        <v>11.121000000000059</v>
      </c>
    </row>
    <row r="17" spans="1:11" s="122" customFormat="1" ht="15.95" customHeight="1">
      <c r="A17" s="176" t="s">
        <v>280</v>
      </c>
      <c r="B17" s="178"/>
      <c r="C17" s="178"/>
      <c r="D17" s="374">
        <v>336.91587103696031</v>
      </c>
      <c r="E17" s="179">
        <v>291.33888935741561</v>
      </c>
      <c r="F17" s="177">
        <v>200.8904256115834</v>
      </c>
      <c r="G17" s="178">
        <v>396.62626231129485</v>
      </c>
      <c r="H17" s="178">
        <v>359.38670652271065</v>
      </c>
      <c r="I17" s="179">
        <v>388.58749097695261</v>
      </c>
      <c r="J17" s="177">
        <v>628.25476039437592</v>
      </c>
      <c r="K17" s="178">
        <v>747.97419749966321</v>
      </c>
    </row>
    <row r="18" spans="1:11" s="122" customFormat="1" ht="15.95" customHeight="1">
      <c r="A18" s="210" t="s">
        <v>2</v>
      </c>
      <c r="B18" s="162"/>
      <c r="C18" s="162"/>
      <c r="D18" s="369"/>
      <c r="E18" s="163"/>
      <c r="F18" s="161"/>
      <c r="G18" s="162"/>
      <c r="H18" s="162"/>
      <c r="I18" s="163"/>
      <c r="J18" s="161">
        <v>0</v>
      </c>
      <c r="K18" s="162">
        <v>0</v>
      </c>
    </row>
    <row r="19" spans="1:11" s="122" customFormat="1" ht="15.95" customHeight="1">
      <c r="A19" s="72" t="s">
        <v>131</v>
      </c>
      <c r="B19" s="62"/>
      <c r="C19" s="62"/>
      <c r="D19" s="373">
        <v>336.91587103696031</v>
      </c>
      <c r="E19" s="60">
        <v>291.33888935741561</v>
      </c>
      <c r="F19" s="58">
        <v>200.89042561158317</v>
      </c>
      <c r="G19" s="62">
        <v>396.62626231129525</v>
      </c>
      <c r="H19" s="62">
        <v>359.38670652271065</v>
      </c>
      <c r="I19" s="60">
        <v>388.58749097695255</v>
      </c>
      <c r="J19" s="58">
        <v>628.25476039437592</v>
      </c>
      <c r="K19" s="62">
        <v>747.97419749966321</v>
      </c>
    </row>
    <row r="20" spans="1:11" s="122" customFormat="1" ht="15.95" customHeight="1">
      <c r="A20" s="182" t="s">
        <v>12</v>
      </c>
      <c r="B20" s="147"/>
      <c r="C20" s="147"/>
      <c r="D20" s="370"/>
      <c r="E20" s="158"/>
      <c r="F20" s="157"/>
      <c r="G20" s="147"/>
      <c r="H20" s="147"/>
      <c r="I20" s="158"/>
      <c r="J20" s="157">
        <v>0</v>
      </c>
      <c r="K20" s="147">
        <v>0</v>
      </c>
    </row>
    <row r="21" spans="1:11" s="122" customFormat="1" ht="15.95" customHeight="1">
      <c r="A21" s="176" t="s">
        <v>280</v>
      </c>
      <c r="B21" s="178"/>
      <c r="C21" s="178"/>
      <c r="D21" s="374">
        <v>336.91587103696031</v>
      </c>
      <c r="E21" s="179">
        <v>291.33888935741561</v>
      </c>
      <c r="F21" s="177">
        <v>200.89042561158317</v>
      </c>
      <c r="G21" s="178">
        <v>396.62626231129525</v>
      </c>
      <c r="H21" s="178">
        <v>359.38670652271065</v>
      </c>
      <c r="I21" s="179">
        <v>388.58749097695255</v>
      </c>
      <c r="J21" s="177">
        <v>628.25476039437592</v>
      </c>
      <c r="K21" s="178">
        <v>747.97419749966321</v>
      </c>
    </row>
    <row r="22" spans="1:11" s="122" customFormat="1" ht="15.95" customHeight="1">
      <c r="A22" s="132" t="s">
        <v>222</v>
      </c>
      <c r="B22" s="181"/>
      <c r="C22" s="181"/>
      <c r="D22" s="381"/>
      <c r="E22" s="300"/>
      <c r="F22" s="180"/>
      <c r="G22" s="181"/>
      <c r="H22" s="181"/>
      <c r="I22" s="300"/>
      <c r="J22" s="180"/>
      <c r="K22" s="181"/>
    </row>
    <row r="23" spans="1:11" s="122" customFormat="1" ht="15.95" customHeight="1">
      <c r="A23" s="72" t="s">
        <v>8</v>
      </c>
      <c r="B23" s="85"/>
      <c r="C23" s="85"/>
      <c r="D23" s="389">
        <v>0</v>
      </c>
      <c r="E23" s="83">
        <v>0</v>
      </c>
      <c r="F23" s="114">
        <v>0</v>
      </c>
      <c r="G23" s="85">
        <v>0</v>
      </c>
      <c r="H23" s="85">
        <v>0</v>
      </c>
      <c r="I23" s="83">
        <v>0</v>
      </c>
      <c r="J23" s="114">
        <v>0</v>
      </c>
      <c r="K23" s="85">
        <v>0</v>
      </c>
    </row>
    <row r="24" spans="1:11" s="122" customFormat="1" ht="15.95" customHeight="1">
      <c r="A24" s="72" t="s">
        <v>39</v>
      </c>
      <c r="B24" s="85"/>
      <c r="C24" s="85"/>
      <c r="D24" s="389">
        <v>86.267575000000022</v>
      </c>
      <c r="E24" s="83">
        <v>87.976520999994946</v>
      </c>
      <c r="F24" s="114">
        <v>87.000471275530003</v>
      </c>
      <c r="G24" s="85">
        <v>88.454455999999993</v>
      </c>
      <c r="H24" s="85">
        <v>87.68599500000002</v>
      </c>
      <c r="I24" s="83">
        <v>88.154940999999994</v>
      </c>
      <c r="J24" s="114">
        <v>86.267575000000022</v>
      </c>
      <c r="K24" s="85">
        <v>87.68599500000002</v>
      </c>
    </row>
    <row r="25" spans="1:11" s="122" customFormat="1" ht="15.95" customHeight="1">
      <c r="A25" s="182" t="s">
        <v>40</v>
      </c>
      <c r="B25" s="184"/>
      <c r="C25" s="184"/>
      <c r="D25" s="390">
        <v>15.293874999999996</v>
      </c>
      <c r="E25" s="185">
        <v>12.665352000000274</v>
      </c>
      <c r="F25" s="183">
        <v>10.928459</v>
      </c>
      <c r="G25" s="184">
        <v>12.165691000000001</v>
      </c>
      <c r="H25" s="184">
        <v>11.495435000000001</v>
      </c>
      <c r="I25" s="185">
        <v>11.812398999999999</v>
      </c>
      <c r="J25" s="183">
        <v>15.293874999999996</v>
      </c>
      <c r="K25" s="184">
        <v>11.495435000000001</v>
      </c>
    </row>
    <row r="26" spans="1:11" ht="15.95" customHeight="1">
      <c r="A26" s="132" t="s">
        <v>61</v>
      </c>
      <c r="B26" s="162"/>
      <c r="C26" s="162"/>
      <c r="D26" s="369"/>
      <c r="E26" s="163"/>
      <c r="F26" s="161"/>
      <c r="G26" s="187"/>
      <c r="H26" s="187"/>
      <c r="I26" s="163"/>
      <c r="J26" s="161"/>
      <c r="K26" s="187"/>
    </row>
    <row r="27" spans="1:11" ht="15.95" customHeight="1">
      <c r="A27" s="188" t="s">
        <v>14</v>
      </c>
      <c r="B27" s="190"/>
      <c r="C27" s="190"/>
      <c r="D27" s="378">
        <v>0.46920185746883075</v>
      </c>
      <c r="E27" s="191">
        <v>0.48163560882186807</v>
      </c>
      <c r="F27" s="189">
        <v>0.61804551114103012</v>
      </c>
      <c r="G27" s="193">
        <v>0.45298737436556696</v>
      </c>
      <c r="H27" s="193">
        <v>0.4708258790661502</v>
      </c>
      <c r="I27" s="191">
        <v>0.51951720734303264</v>
      </c>
      <c r="J27" s="189">
        <v>0.47525515238957239</v>
      </c>
      <c r="K27" s="193">
        <v>0.49477723307620536</v>
      </c>
    </row>
    <row r="28" spans="1:11" ht="15.95" customHeight="1">
      <c r="A28" s="188" t="s">
        <v>247</v>
      </c>
      <c r="B28" s="200"/>
      <c r="C28" s="200"/>
      <c r="D28" s="379">
        <v>50.060806651341672</v>
      </c>
      <c r="E28" s="199">
        <v>55.703323467000637</v>
      </c>
      <c r="F28" s="198">
        <v>24.075926881018109</v>
      </c>
      <c r="G28" s="200">
        <v>14.561561443941054</v>
      </c>
      <c r="H28" s="200">
        <v>20.287881088167122</v>
      </c>
      <c r="I28" s="199">
        <v>-15.197034043825401</v>
      </c>
      <c r="J28" s="198">
        <v>52.887985920908378</v>
      </c>
      <c r="K28" s="200">
        <v>2.5271859736240727</v>
      </c>
    </row>
    <row r="29" spans="1:11" ht="15.95" customHeight="1">
      <c r="A29" s="194" t="s">
        <v>295</v>
      </c>
      <c r="B29" s="196"/>
      <c r="C29" s="196"/>
      <c r="D29" s="380">
        <v>0.11694369973123205</v>
      </c>
      <c r="E29" s="197">
        <v>9.8405701759938721E-2</v>
      </c>
      <c r="F29" s="195">
        <v>6.5762634201552719E-2</v>
      </c>
      <c r="G29" s="196">
        <v>0.12972747030890974</v>
      </c>
      <c r="H29" s="196">
        <v>0.11144910309439476</v>
      </c>
      <c r="I29" s="197">
        <v>0.12590505751167608</v>
      </c>
      <c r="J29" s="195">
        <v>0.10777723133263077</v>
      </c>
      <c r="K29" s="196">
        <v>0.11877500278921503</v>
      </c>
    </row>
    <row r="30" spans="1:11" ht="15.95" customHeight="1">
      <c r="A30" s="188" t="s">
        <v>31</v>
      </c>
      <c r="B30" s="200"/>
      <c r="C30" s="200"/>
      <c r="D30" s="379">
        <v>76886.985803816657</v>
      </c>
      <c r="E30" s="199">
        <v>72215.246645165782</v>
      </c>
      <c r="F30" s="198">
        <v>73624.436333275953</v>
      </c>
      <c r="G30" s="200">
        <v>74637.631099718172</v>
      </c>
      <c r="H30" s="200">
        <v>72727.079252562398</v>
      </c>
      <c r="I30" s="199">
        <v>76051.329545998655</v>
      </c>
      <c r="J30" s="198">
        <v>76886.985803816657</v>
      </c>
      <c r="K30" s="200">
        <v>72727.079252562398</v>
      </c>
    </row>
    <row r="31" spans="1:11" ht="15.95" customHeight="1">
      <c r="A31" s="271" t="s">
        <v>173</v>
      </c>
      <c r="B31" s="200"/>
      <c r="C31" s="200"/>
      <c r="D31" s="379">
        <v>4672.7787639999997</v>
      </c>
      <c r="E31" s="199">
        <v>4592.2393043000002</v>
      </c>
      <c r="F31" s="198">
        <v>4536.0466407000004</v>
      </c>
      <c r="G31" s="200">
        <v>4532.6538591999997</v>
      </c>
      <c r="H31" s="200">
        <v>4476.9094165999995</v>
      </c>
      <c r="I31" s="199">
        <v>4415.0079739000003</v>
      </c>
      <c r="J31" s="198">
        <v>4672.7787639999997</v>
      </c>
      <c r="K31" s="200">
        <v>4476.9094165999995</v>
      </c>
    </row>
    <row r="32" spans="1:11" ht="15.95" customHeight="1">
      <c r="A32" s="298" t="s">
        <v>196</v>
      </c>
      <c r="B32" s="181"/>
      <c r="C32" s="181"/>
      <c r="D32" s="381"/>
      <c r="E32" s="300"/>
      <c r="F32" s="180"/>
      <c r="G32" s="181"/>
      <c r="H32" s="181"/>
      <c r="I32" s="300"/>
      <c r="J32" s="180"/>
      <c r="K32" s="181"/>
    </row>
    <row r="33" spans="1:11" ht="15.95" customHeight="1">
      <c r="A33" s="201" t="s">
        <v>14</v>
      </c>
      <c r="B33" s="302"/>
      <c r="C33" s="302"/>
      <c r="D33" s="383">
        <v>0.50034018591083662</v>
      </c>
      <c r="E33" s="303">
        <v>0.5015465639093859</v>
      </c>
      <c r="F33" s="309">
        <v>0.51142739371076884</v>
      </c>
      <c r="G33" s="302">
        <v>0.50498514808575179</v>
      </c>
      <c r="H33" s="302">
        <v>0.49616959900735813</v>
      </c>
      <c r="I33" s="303">
        <v>0.4829936848036866</v>
      </c>
      <c r="J33" s="309"/>
      <c r="K33" s="302"/>
    </row>
    <row r="34" spans="1:11" ht="15.95" customHeight="1">
      <c r="A34" s="271" t="s">
        <v>295</v>
      </c>
      <c r="B34" s="297"/>
      <c r="C34" s="297"/>
      <c r="D34" s="384">
        <v>0.10270672817435245</v>
      </c>
      <c r="E34" s="296">
        <v>0.10131393739358935</v>
      </c>
      <c r="F34" s="310">
        <v>0.10831789899869303</v>
      </c>
      <c r="G34" s="311">
        <v>9.6362758014714472E-2</v>
      </c>
      <c r="H34" s="311">
        <v>9.5563728480959675E-2</v>
      </c>
      <c r="I34" s="296">
        <v>0.10202361835730739</v>
      </c>
      <c r="J34" s="310"/>
      <c r="K34" s="311"/>
    </row>
    <row r="35" spans="1:11" ht="15.95" customHeight="1">
      <c r="A35" s="123" t="s">
        <v>502</v>
      </c>
      <c r="B35" s="41"/>
      <c r="C35" s="41"/>
      <c r="D35" s="41"/>
      <c r="E35" s="41"/>
      <c r="F35" s="41"/>
      <c r="G35" s="41"/>
      <c r="H35" s="41"/>
      <c r="J35" s="126"/>
      <c r="K35" s="126"/>
    </row>
    <row r="36" spans="1:11" ht="15.95" customHeight="1"/>
    <row r="37" spans="1:11"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4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7</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71</v>
      </c>
      <c r="B4" s="47"/>
      <c r="C4" s="47"/>
      <c r="D4" s="87"/>
      <c r="E4" s="87"/>
      <c r="F4" s="87"/>
      <c r="G4" s="87"/>
      <c r="H4" s="87"/>
      <c r="I4" s="87"/>
      <c r="J4" s="87"/>
      <c r="K4" s="87"/>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s="52" customFormat="1" ht="15.95" customHeight="1">
      <c r="A6" s="132" t="s">
        <v>151</v>
      </c>
      <c r="B6" s="90"/>
      <c r="C6" s="90"/>
      <c r="D6" s="388"/>
      <c r="E6" s="335"/>
      <c r="F6" s="89"/>
      <c r="G6" s="90"/>
      <c r="H6" s="90"/>
      <c r="I6" s="335"/>
      <c r="J6" s="89"/>
      <c r="K6" s="90"/>
    </row>
    <row r="7" spans="1:11" ht="15.95" customHeight="1">
      <c r="A7" s="68" t="s">
        <v>153</v>
      </c>
      <c r="B7" s="62"/>
      <c r="C7" s="62"/>
      <c r="D7" s="373">
        <v>59.93683201093836</v>
      </c>
      <c r="E7" s="60">
        <v>49.170101186671076</v>
      </c>
      <c r="F7" s="58">
        <v>115.68661901972405</v>
      </c>
      <c r="G7" s="59">
        <v>101.97520944095282</v>
      </c>
      <c r="H7" s="59">
        <v>133.27129217991387</v>
      </c>
      <c r="I7" s="60">
        <v>135.06777969959302</v>
      </c>
      <c r="J7" s="58">
        <v>109.10693319760944</v>
      </c>
      <c r="K7" s="59">
        <v>268.33907187950689</v>
      </c>
    </row>
    <row r="8" spans="1:11" ht="15.95" customHeight="1">
      <c r="A8" s="68" t="s">
        <v>241</v>
      </c>
      <c r="B8" s="62"/>
      <c r="C8" s="62"/>
      <c r="D8" s="373">
        <v>-1.1910000019978093</v>
      </c>
      <c r="E8" s="60">
        <v>-1.8819999980018922</v>
      </c>
      <c r="F8" s="58">
        <v>-2.4250000000000895</v>
      </c>
      <c r="G8" s="59">
        <v>6.9829999999989871</v>
      </c>
      <c r="H8" s="59">
        <v>-3.0449999999991997</v>
      </c>
      <c r="I8" s="60">
        <v>-2.5699999999993999</v>
      </c>
      <c r="J8" s="58">
        <v>-3.0729999999997015</v>
      </c>
      <c r="K8" s="59">
        <v>-5.6149999999985996</v>
      </c>
    </row>
    <row r="9" spans="1:11" ht="15.95" customHeight="1">
      <c r="A9" s="68" t="s">
        <v>17</v>
      </c>
      <c r="B9" s="62"/>
      <c r="C9" s="62"/>
      <c r="D9" s="373">
        <v>3.4909999999999997</v>
      </c>
      <c r="E9" s="60">
        <v>0.1009999999999</v>
      </c>
      <c r="F9" s="58">
        <v>0.63799999999939416</v>
      </c>
      <c r="G9" s="59">
        <v>97.824000000000211</v>
      </c>
      <c r="H9" s="59">
        <v>1.9390000000000001</v>
      </c>
      <c r="I9" s="60">
        <v>0.1140000000003</v>
      </c>
      <c r="J9" s="58">
        <v>3.5919999999998997</v>
      </c>
      <c r="K9" s="62">
        <v>2.0530000000003001</v>
      </c>
    </row>
    <row r="10" spans="1:11" ht="15.95" customHeight="1">
      <c r="A10" s="73" t="s">
        <v>18</v>
      </c>
      <c r="B10" s="147"/>
      <c r="C10" s="147"/>
      <c r="D10" s="370">
        <v>-39.761203397303476</v>
      </c>
      <c r="E10" s="158">
        <v>33.248787272553699</v>
      </c>
      <c r="F10" s="157">
        <v>14.998041044037734</v>
      </c>
      <c r="G10" s="171">
        <v>-87.24246022060224</v>
      </c>
      <c r="H10" s="171">
        <v>16.058568791147806</v>
      </c>
      <c r="I10" s="158">
        <v>-69.355779541806299</v>
      </c>
      <c r="J10" s="157">
        <v>-6.5124161247497767</v>
      </c>
      <c r="K10" s="147">
        <v>-53.297210750658493</v>
      </c>
    </row>
    <row r="11" spans="1:11" s="122" customFormat="1" ht="15.95" customHeight="1">
      <c r="A11" s="74" t="s">
        <v>279</v>
      </c>
      <c r="B11" s="145"/>
      <c r="C11" s="145"/>
      <c r="D11" s="372">
        <v>22.475628611637077</v>
      </c>
      <c r="E11" s="144">
        <v>80.637888461222786</v>
      </c>
      <c r="F11" s="159">
        <v>128.89766006376107</v>
      </c>
      <c r="G11" s="173">
        <v>119.53974922034978</v>
      </c>
      <c r="H11" s="173">
        <v>148.22386097106249</v>
      </c>
      <c r="I11" s="144">
        <v>63.256000157787611</v>
      </c>
      <c r="J11" s="159">
        <v>103.11351707285986</v>
      </c>
      <c r="K11" s="145">
        <v>211.47986112885008</v>
      </c>
    </row>
    <row r="12" spans="1:11" s="41" customFormat="1" ht="15.95" customHeight="1">
      <c r="A12" s="160" t="s">
        <v>127</v>
      </c>
      <c r="B12" s="162"/>
      <c r="C12" s="162"/>
      <c r="D12" s="369">
        <v>80.434658893350843</v>
      </c>
      <c r="E12" s="163">
        <v>119.53880454834896</v>
      </c>
      <c r="F12" s="161">
        <v>122.8651630872815</v>
      </c>
      <c r="G12" s="187">
        <v>186.59595396763075</v>
      </c>
      <c r="H12" s="187">
        <v>116.33232898100646</v>
      </c>
      <c r="I12" s="163">
        <v>118.38625322693441</v>
      </c>
      <c r="J12" s="161">
        <v>199.97346344169981</v>
      </c>
      <c r="K12" s="162">
        <v>234.71858220794087</v>
      </c>
    </row>
    <row r="13" spans="1:11" s="41" customFormat="1" ht="15.95" customHeight="1">
      <c r="A13" s="73" t="s">
        <v>128</v>
      </c>
      <c r="B13" s="147"/>
      <c r="C13" s="147"/>
      <c r="D13" s="370">
        <v>-1.0999999999999999E-2</v>
      </c>
      <c r="E13" s="158">
        <v>0</v>
      </c>
      <c r="F13" s="157">
        <v>-1.3000000000010593E-2</v>
      </c>
      <c r="G13" s="171">
        <v>0.86500000000009991</v>
      </c>
      <c r="H13" s="171">
        <v>-0.86400000000009991</v>
      </c>
      <c r="I13" s="158">
        <v>9.9999999989999993E-4</v>
      </c>
      <c r="J13" s="157">
        <v>-1.0999999999999999E-2</v>
      </c>
      <c r="K13" s="147">
        <v>-0.86300000000019994</v>
      </c>
    </row>
    <row r="14" spans="1:11" ht="15.95" customHeight="1">
      <c r="A14" s="74" t="s">
        <v>245</v>
      </c>
      <c r="B14" s="145"/>
      <c r="C14" s="145"/>
      <c r="D14" s="372">
        <v>80.423658893350847</v>
      </c>
      <c r="E14" s="144">
        <v>119.53880454834896</v>
      </c>
      <c r="F14" s="159">
        <v>122.8521630872815</v>
      </c>
      <c r="G14" s="145">
        <v>187.46095396763084</v>
      </c>
      <c r="H14" s="145">
        <v>115.46832898100635</v>
      </c>
      <c r="I14" s="144">
        <v>118.38725322693432</v>
      </c>
      <c r="J14" s="159">
        <v>199.96246344169981</v>
      </c>
      <c r="K14" s="145">
        <v>233.85558220794067</v>
      </c>
    </row>
    <row r="15" spans="1:11" ht="15.95" customHeight="1">
      <c r="A15" s="74" t="s">
        <v>20</v>
      </c>
      <c r="B15" s="145"/>
      <c r="C15" s="145"/>
      <c r="D15" s="372">
        <v>-57.94803028171377</v>
      </c>
      <c r="E15" s="144">
        <v>-38.900916087126177</v>
      </c>
      <c r="F15" s="159">
        <v>6.0454969764795692</v>
      </c>
      <c r="G15" s="145">
        <v>-67.921204747281067</v>
      </c>
      <c r="H15" s="145">
        <v>32.755531990056141</v>
      </c>
      <c r="I15" s="144">
        <v>-55.131253069146709</v>
      </c>
      <c r="J15" s="159">
        <v>-96.848946368839947</v>
      </c>
      <c r="K15" s="145">
        <v>-22.375721079090567</v>
      </c>
    </row>
    <row r="16" spans="1:11" ht="15.95" customHeight="1">
      <c r="A16" s="174" t="s">
        <v>34</v>
      </c>
      <c r="B16" s="150"/>
      <c r="C16" s="150"/>
      <c r="D16" s="371">
        <v>20.818382650080459</v>
      </c>
      <c r="E16" s="149">
        <v>-20.621146830080399</v>
      </c>
      <c r="F16" s="175">
        <v>1.5381173450495855</v>
      </c>
      <c r="G16" s="150">
        <v>3.12563715074202</v>
      </c>
      <c r="H16" s="150">
        <v>0.1561105340610876</v>
      </c>
      <c r="I16" s="149">
        <v>0.13367517593946099</v>
      </c>
      <c r="J16" s="175">
        <v>0.1972358200000599</v>
      </c>
      <c r="K16" s="150">
        <v>0.28978571000054859</v>
      </c>
    </row>
    <row r="17" spans="1:11" s="122" customFormat="1" ht="15.95" customHeight="1">
      <c r="A17" s="176" t="s">
        <v>280</v>
      </c>
      <c r="B17" s="178"/>
      <c r="C17" s="178"/>
      <c r="D17" s="374">
        <v>-78.766412931794235</v>
      </c>
      <c r="E17" s="179">
        <v>-18.279769257045778</v>
      </c>
      <c r="F17" s="177">
        <v>4.5073796314299841</v>
      </c>
      <c r="G17" s="178">
        <v>-71.046841898023089</v>
      </c>
      <c r="H17" s="178">
        <v>32.599421455995056</v>
      </c>
      <c r="I17" s="179">
        <v>-55.264928245086168</v>
      </c>
      <c r="J17" s="177">
        <v>-97.046182188840021</v>
      </c>
      <c r="K17" s="178">
        <v>-22.665506789091111</v>
      </c>
    </row>
    <row r="18" spans="1:11" s="122" customFormat="1" ht="15.95" customHeight="1">
      <c r="A18" s="210" t="s">
        <v>2</v>
      </c>
      <c r="B18" s="162"/>
      <c r="C18" s="162"/>
      <c r="D18" s="369"/>
      <c r="E18" s="163"/>
      <c r="F18" s="161"/>
      <c r="G18" s="162"/>
      <c r="H18" s="162"/>
      <c r="I18" s="163"/>
      <c r="J18" s="161">
        <v>-5.790680671E-4</v>
      </c>
      <c r="K18" s="162">
        <v>0</v>
      </c>
    </row>
    <row r="19" spans="1:11" s="122" customFormat="1" ht="15.95" customHeight="1">
      <c r="A19" s="72" t="s">
        <v>131</v>
      </c>
      <c r="B19" s="62"/>
      <c r="C19" s="62"/>
      <c r="D19" s="373">
        <v>-20.389172858607211</v>
      </c>
      <c r="E19" s="60">
        <v>23.287700142003882</v>
      </c>
      <c r="F19" s="58">
        <v>8.0108678014671231</v>
      </c>
      <c r="G19" s="62">
        <v>-0.82425077986309969</v>
      </c>
      <c r="H19" s="62">
        <v>0.61586112904842649</v>
      </c>
      <c r="I19" s="60">
        <v>9.8953023552894592E-16</v>
      </c>
      <c r="J19" s="58">
        <v>2.8985272833966711</v>
      </c>
      <c r="K19" s="62">
        <v>0.61586112904842749</v>
      </c>
    </row>
    <row r="20" spans="1:11" s="122" customFormat="1" ht="15.95" customHeight="1">
      <c r="A20" s="182" t="s">
        <v>12</v>
      </c>
      <c r="B20" s="147"/>
      <c r="C20" s="147"/>
      <c r="D20" s="370">
        <v>-58.376661019809319</v>
      </c>
      <c r="E20" s="158">
        <v>-41.567469384360919</v>
      </c>
      <c r="F20" s="157">
        <v>-3.5034881700330374</v>
      </c>
      <c r="G20" s="147">
        <v>-70.222591118164203</v>
      </c>
      <c r="H20" s="147">
        <v>31.983560326949927</v>
      </c>
      <c r="I20" s="158">
        <v>-55.264928245087802</v>
      </c>
      <c r="J20" s="157">
        <v>-99.944130404170238</v>
      </c>
      <c r="K20" s="147">
        <v>-23.281367918137875</v>
      </c>
    </row>
    <row r="21" spans="1:11" s="122" customFormat="1" ht="15.95" customHeight="1">
      <c r="A21" s="176" t="s">
        <v>280</v>
      </c>
      <c r="B21" s="178"/>
      <c r="C21" s="178"/>
      <c r="D21" s="374">
        <v>-78.766412946483626</v>
      </c>
      <c r="E21" s="179">
        <v>-18.279769257044936</v>
      </c>
      <c r="F21" s="177">
        <v>4.5073796314340857</v>
      </c>
      <c r="G21" s="178">
        <v>-71.04684189802731</v>
      </c>
      <c r="H21" s="178">
        <v>32.599421455998353</v>
      </c>
      <c r="I21" s="179">
        <v>-55.264928245087802</v>
      </c>
      <c r="J21" s="177">
        <v>-97.04618218884066</v>
      </c>
      <c r="K21" s="178">
        <v>-22.665506789089449</v>
      </c>
    </row>
    <row r="22" spans="1:11" s="122" customFormat="1" ht="15.95" customHeight="1">
      <c r="A22" s="132" t="s">
        <v>222</v>
      </c>
      <c r="B22" s="181"/>
      <c r="C22" s="181"/>
      <c r="D22" s="381"/>
      <c r="E22" s="300"/>
      <c r="F22" s="180"/>
      <c r="G22" s="181"/>
      <c r="H22" s="181"/>
      <c r="I22" s="300"/>
      <c r="J22" s="180"/>
      <c r="K22" s="181"/>
    </row>
    <row r="23" spans="1:11" s="122" customFormat="1" ht="15.95" customHeight="1">
      <c r="A23" s="72" t="s">
        <v>8</v>
      </c>
      <c r="B23" s="85"/>
      <c r="C23" s="85"/>
      <c r="D23" s="389">
        <v>0</v>
      </c>
      <c r="E23" s="83">
        <v>0</v>
      </c>
      <c r="F23" s="114">
        <v>0</v>
      </c>
      <c r="G23" s="85">
        <v>0</v>
      </c>
      <c r="H23" s="85">
        <v>0</v>
      </c>
      <c r="I23" s="83">
        <v>0</v>
      </c>
      <c r="J23" s="114">
        <v>0</v>
      </c>
      <c r="K23" s="85">
        <v>0</v>
      </c>
    </row>
    <row r="24" spans="1:11" s="122" customFormat="1" ht="15.95" customHeight="1">
      <c r="A24" s="72" t="s">
        <v>39</v>
      </c>
      <c r="B24" s="85"/>
      <c r="C24" s="85"/>
      <c r="D24" s="389">
        <v>0.252</v>
      </c>
      <c r="E24" s="83">
        <v>0.249</v>
      </c>
      <c r="F24" s="114">
        <v>0.255</v>
      </c>
      <c r="G24" s="85">
        <v>0.252</v>
      </c>
      <c r="H24" s="85">
        <v>0.251</v>
      </c>
      <c r="I24" s="83">
        <v>0.20300000000000001</v>
      </c>
      <c r="J24" s="114">
        <v>0.252</v>
      </c>
      <c r="K24" s="85">
        <v>0.251</v>
      </c>
    </row>
    <row r="25" spans="1:11" s="122" customFormat="1" ht="15.95" customHeight="1">
      <c r="A25" s="182" t="s">
        <v>40</v>
      </c>
      <c r="B25" s="184"/>
      <c r="C25" s="184"/>
      <c r="D25" s="390">
        <v>0</v>
      </c>
      <c r="E25" s="185">
        <v>0</v>
      </c>
      <c r="F25" s="183">
        <v>0</v>
      </c>
      <c r="G25" s="184">
        <v>0</v>
      </c>
      <c r="H25" s="184">
        <v>0</v>
      </c>
      <c r="I25" s="185">
        <v>0</v>
      </c>
      <c r="J25" s="183">
        <v>0</v>
      </c>
      <c r="K25" s="184">
        <v>0</v>
      </c>
    </row>
    <row r="26" spans="1:11" ht="15.95" customHeight="1">
      <c r="A26" s="132" t="s">
        <v>61</v>
      </c>
      <c r="B26" s="162"/>
      <c r="C26" s="162"/>
      <c r="D26" s="369"/>
      <c r="E26" s="163"/>
      <c r="F26" s="161"/>
      <c r="G26" s="187"/>
      <c r="H26" s="187"/>
      <c r="I26" s="163"/>
      <c r="J26" s="161"/>
      <c r="K26" s="187"/>
    </row>
    <row r="27" spans="1:11" ht="15.95" customHeight="1">
      <c r="A27" s="188" t="s">
        <v>14</v>
      </c>
      <c r="B27" s="190"/>
      <c r="C27" s="190"/>
      <c r="D27" s="378" t="s">
        <v>390</v>
      </c>
      <c r="E27" s="191" t="s">
        <v>390</v>
      </c>
      <c r="F27" s="189" t="s">
        <v>390</v>
      </c>
      <c r="G27" s="193" t="s">
        <v>390</v>
      </c>
      <c r="H27" s="193" t="s">
        <v>390</v>
      </c>
      <c r="I27" s="191" t="s">
        <v>390</v>
      </c>
      <c r="J27" s="189" t="s">
        <v>390</v>
      </c>
      <c r="K27" s="193" t="s">
        <v>390</v>
      </c>
    </row>
    <row r="28" spans="1:11" ht="15.95" customHeight="1">
      <c r="A28" s="188" t="s">
        <v>247</v>
      </c>
      <c r="B28" s="200"/>
      <c r="C28" s="200"/>
      <c r="D28" s="379">
        <v>2770.930606541619</v>
      </c>
      <c r="E28" s="199">
        <v>-2727.9909282122089</v>
      </c>
      <c r="F28" s="198">
        <v>202.37317306468387</v>
      </c>
      <c r="G28" s="200">
        <v>413.64216321851598</v>
      </c>
      <c r="H28" s="200">
        <v>22.457696264562784</v>
      </c>
      <c r="I28" s="199">
        <v>21.048764169430871</v>
      </c>
      <c r="J28" s="198">
        <v>13.086037495650656</v>
      </c>
      <c r="K28" s="200">
        <v>21.785036350043477</v>
      </c>
    </row>
    <row r="29" spans="1:11" ht="15.95" customHeight="1">
      <c r="A29" s="194" t="s">
        <v>293</v>
      </c>
      <c r="B29" s="196"/>
      <c r="C29" s="196"/>
      <c r="D29" s="380">
        <v>-0.32909064394609022</v>
      </c>
      <c r="E29" s="197">
        <v>3.1631871635903162E-2</v>
      </c>
      <c r="F29" s="195">
        <v>-5.8047564467499688E-2</v>
      </c>
      <c r="G29" s="196">
        <v>-0.19106570873526021</v>
      </c>
      <c r="H29" s="196">
        <v>-0.11955453404220806</v>
      </c>
      <c r="I29" s="197">
        <v>-0.11913492099179149</v>
      </c>
      <c r="J29" s="195">
        <v>-0.15071161059527477</v>
      </c>
      <c r="K29" s="196">
        <v>-0.1193470687346395</v>
      </c>
    </row>
    <row r="30" spans="1:11" ht="15.95" customHeight="1">
      <c r="A30" s="188" t="s">
        <v>31</v>
      </c>
      <c r="B30" s="200"/>
      <c r="C30" s="200"/>
      <c r="D30" s="379">
        <v>15415.81524018257</v>
      </c>
      <c r="E30" s="199">
        <v>16525.000653529401</v>
      </c>
      <c r="F30" s="198">
        <v>14721.369070797826</v>
      </c>
      <c r="G30" s="200">
        <v>15329.880123709132</v>
      </c>
      <c r="H30" s="200">
        <v>16027.066907241462</v>
      </c>
      <c r="I30" s="199">
        <v>15571.3214204753</v>
      </c>
      <c r="J30" s="198">
        <v>15415.81524018257</v>
      </c>
      <c r="K30" s="200">
        <v>16027.066907241462</v>
      </c>
    </row>
    <row r="31" spans="1:11" ht="15.95" customHeight="1">
      <c r="A31" s="271" t="s">
        <v>173</v>
      </c>
      <c r="B31" s="200"/>
      <c r="C31" s="200"/>
      <c r="D31" s="379">
        <v>20.54819420000058</v>
      </c>
      <c r="E31" s="199">
        <v>43.958176199997979</v>
      </c>
      <c r="F31" s="198">
        <v>42.440314199995555</v>
      </c>
      <c r="G31" s="200">
        <v>34.868009400002848</v>
      </c>
      <c r="H31" s="200">
        <v>43.374781599999551</v>
      </c>
      <c r="I31" s="199">
        <v>157.148272600002</v>
      </c>
      <c r="J31" s="198">
        <v>20.54819420000058</v>
      </c>
      <c r="K31" s="200">
        <v>43.374781599999551</v>
      </c>
    </row>
    <row r="32" spans="1:11" ht="15.95" customHeight="1">
      <c r="A32" s="298" t="s">
        <v>196</v>
      </c>
      <c r="B32" s="181"/>
      <c r="C32" s="181"/>
      <c r="D32" s="381"/>
      <c r="E32" s="300"/>
      <c r="F32" s="180"/>
      <c r="G32" s="181"/>
      <c r="H32" s="181"/>
      <c r="I32" s="300"/>
      <c r="J32" s="180"/>
      <c r="K32" s="181"/>
    </row>
    <row r="33" spans="1:11" ht="15.95" customHeight="1">
      <c r="A33" s="201" t="s">
        <v>14</v>
      </c>
      <c r="B33" s="315"/>
      <c r="C33" s="314"/>
      <c r="D33" s="367" t="s">
        <v>390</v>
      </c>
      <c r="E33" s="314" t="s">
        <v>390</v>
      </c>
      <c r="F33" s="315" t="s">
        <v>390</v>
      </c>
      <c r="G33" s="314" t="s">
        <v>390</v>
      </c>
      <c r="H33" s="314" t="s">
        <v>390</v>
      </c>
      <c r="I33" s="314" t="s">
        <v>390</v>
      </c>
      <c r="J33" s="315"/>
      <c r="K33" s="314"/>
    </row>
    <row r="34" spans="1:11" ht="15.95" customHeight="1">
      <c r="A34" s="271" t="s">
        <v>293</v>
      </c>
      <c r="B34" s="297"/>
      <c r="C34" s="297"/>
      <c r="D34" s="384">
        <v>-0.13851962376956961</v>
      </c>
      <c r="E34" s="296">
        <v>-8.4278540789192141E-2</v>
      </c>
      <c r="F34" s="310">
        <v>-0.12262976562045674</v>
      </c>
      <c r="G34" s="311">
        <v>-0.13407691282770698</v>
      </c>
      <c r="H34" s="311">
        <v>-8.6194113336863304E-2</v>
      </c>
      <c r="I34" s="296">
        <v>-0.2316807064573983</v>
      </c>
      <c r="J34" s="310"/>
      <c r="K34" s="311"/>
    </row>
    <row r="35" spans="1:11" ht="15.95" customHeight="1">
      <c r="A35" s="266" t="s">
        <v>309</v>
      </c>
      <c r="B35" s="268"/>
      <c r="C35" s="187"/>
      <c r="D35" s="268"/>
      <c r="E35" s="162"/>
      <c r="F35" s="268"/>
      <c r="G35" s="268"/>
      <c r="H35" s="268"/>
      <c r="I35" s="162"/>
      <c r="J35" s="268"/>
      <c r="K35" s="268"/>
    </row>
    <row r="36" spans="1:11" ht="15.95" customHeight="1">
      <c r="A36" s="123" t="s">
        <v>501</v>
      </c>
      <c r="B36" s="59"/>
      <c r="C36" s="59"/>
      <c r="D36" s="59"/>
      <c r="E36" s="59"/>
      <c r="F36" s="151"/>
      <c r="G36" s="151"/>
      <c r="H36" s="151"/>
      <c r="I36" s="59"/>
      <c r="J36" s="151"/>
      <c r="K36" s="151"/>
    </row>
    <row r="37" spans="1:11" ht="15.95" customHeight="1">
      <c r="I37" s="42"/>
      <c r="J37" s="42"/>
      <c r="K37" s="41"/>
    </row>
    <row r="38" spans="1:11" ht="20.100000000000001" customHeight="1">
      <c r="A38" s="46" t="s">
        <v>363</v>
      </c>
      <c r="B38" s="47"/>
      <c r="C38" s="47"/>
      <c r="D38" s="47"/>
      <c r="E38" s="47"/>
      <c r="F38" s="47"/>
      <c r="G38" s="47"/>
      <c r="H38" s="47"/>
      <c r="I38" s="47"/>
      <c r="J38" s="47"/>
      <c r="K38" s="87"/>
    </row>
    <row r="39" spans="1:11" s="52" customFormat="1" ht="15.95" customHeight="1">
      <c r="A39" s="48" t="s">
        <v>221</v>
      </c>
      <c r="B39" s="50" t="s">
        <v>411</v>
      </c>
      <c r="C39" s="50" t="s">
        <v>412</v>
      </c>
      <c r="D39" s="368" t="s">
        <v>413</v>
      </c>
      <c r="E39" s="51" t="s">
        <v>410</v>
      </c>
      <c r="F39" s="49" t="s">
        <v>323</v>
      </c>
      <c r="G39" s="50" t="s">
        <v>324</v>
      </c>
      <c r="H39" s="50" t="s">
        <v>325</v>
      </c>
      <c r="I39" s="51" t="s">
        <v>322</v>
      </c>
      <c r="J39" s="49" t="s">
        <v>511</v>
      </c>
      <c r="K39" s="50" t="s">
        <v>512</v>
      </c>
    </row>
    <row r="40" spans="1:11" s="41" customFormat="1" ht="15.95" customHeight="1">
      <c r="A40" s="160" t="s">
        <v>280</v>
      </c>
      <c r="B40" s="162"/>
      <c r="C40" s="162"/>
      <c r="D40" s="369">
        <v>25.2914784825875</v>
      </c>
      <c r="E40" s="163">
        <v>22.933541777882823</v>
      </c>
      <c r="F40" s="186">
        <v>22.489773797947066</v>
      </c>
      <c r="G40" s="187">
        <v>120.10969955281439</v>
      </c>
      <c r="H40" s="187">
        <v>21.81426707660464</v>
      </c>
      <c r="I40" s="163">
        <v>20.44656077256769</v>
      </c>
      <c r="J40" s="186">
        <v>48.225020260470323</v>
      </c>
      <c r="K40" s="162">
        <v>42.26082784917233</v>
      </c>
    </row>
    <row r="41" spans="1:11" s="41" customFormat="1" ht="15.95" customHeight="1">
      <c r="A41" s="73" t="s">
        <v>31</v>
      </c>
      <c r="B41" s="147"/>
      <c r="C41" s="147"/>
      <c r="D41" s="370">
        <v>7966.3525</v>
      </c>
      <c r="E41" s="158">
        <v>7808.3325000000004</v>
      </c>
      <c r="F41" s="170">
        <v>6793.3549999999996</v>
      </c>
      <c r="G41" s="171">
        <v>6897.2124999999996</v>
      </c>
      <c r="H41" s="171">
        <v>6760.3024999999998</v>
      </c>
      <c r="I41" s="158">
        <v>6869.82</v>
      </c>
      <c r="J41" s="170">
        <v>7966.3525</v>
      </c>
      <c r="K41" s="147">
        <v>6760.3024999999998</v>
      </c>
    </row>
    <row r="42" spans="1:11" ht="15.95" customHeight="1"/>
    <row r="43" spans="1:11" ht="20.100000000000001" customHeight="1">
      <c r="A43" s="46" t="s">
        <v>404</v>
      </c>
      <c r="B43" s="47"/>
    </row>
    <row r="44" spans="1:11" ht="15.95" customHeight="1">
      <c r="A44" s="48" t="s">
        <v>221</v>
      </c>
      <c r="B44" s="316" t="s">
        <v>515</v>
      </c>
    </row>
    <row r="45" spans="1:11" ht="15.95" customHeight="1">
      <c r="A45" s="210" t="s">
        <v>331</v>
      </c>
      <c r="B45" s="167">
        <v>963.97280149708729</v>
      </c>
    </row>
    <row r="46" spans="1:11" ht="15.95" customHeight="1">
      <c r="A46" s="182" t="s">
        <v>218</v>
      </c>
      <c r="B46" s="146">
        <v>2066.8880315506854</v>
      </c>
    </row>
    <row r="47" spans="1:11" ht="15.95" customHeight="1">
      <c r="A47" s="176" t="s">
        <v>197</v>
      </c>
      <c r="B47" s="203">
        <v>3030.8608330477728</v>
      </c>
    </row>
    <row r="48" spans="1:11" ht="15.95" customHeight="1">
      <c r="A48" s="123" t="s">
        <v>283</v>
      </c>
      <c r="B48" s="126"/>
      <c r="C48" s="52"/>
      <c r="D48" s="52"/>
      <c r="E48" s="52"/>
      <c r="F48" s="52"/>
      <c r="G48" s="52"/>
      <c r="H48" s="52"/>
      <c r="I48" s="5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04</v>
      </c>
      <c r="B2" s="30"/>
      <c r="C2" s="30"/>
      <c r="D2" s="30"/>
      <c r="E2" s="30"/>
      <c r="F2" s="30"/>
      <c r="G2" s="30"/>
      <c r="H2" s="30"/>
      <c r="I2" s="30"/>
    </row>
    <row r="3" spans="1:9" ht="20.100000000000001" customHeight="1">
      <c r="A3" s="43"/>
      <c r="B3" s="45"/>
      <c r="C3" s="45"/>
      <c r="D3" s="45"/>
      <c r="E3" s="45"/>
      <c r="F3" s="45"/>
      <c r="G3" s="45"/>
      <c r="H3" s="42"/>
      <c r="I3" s="42"/>
    </row>
    <row r="4" spans="1:9" ht="20.100000000000001" customHeight="1">
      <c r="A4" s="46" t="s">
        <v>305</v>
      </c>
      <c r="B4" s="87"/>
      <c r="C4" s="87"/>
      <c r="D4" s="87"/>
      <c r="E4" s="87"/>
      <c r="F4" s="87"/>
      <c r="G4" s="87"/>
      <c r="H4" s="42"/>
      <c r="I4" s="42"/>
    </row>
    <row r="5" spans="1:9" s="125" customFormat="1" ht="15.95" customHeight="1">
      <c r="A5" s="124"/>
      <c r="B5" s="412" t="s">
        <v>43</v>
      </c>
      <c r="C5" s="413"/>
      <c r="D5" s="412" t="s">
        <v>204</v>
      </c>
      <c r="E5" s="413"/>
      <c r="F5" s="412" t="s">
        <v>85</v>
      </c>
      <c r="G5" s="414"/>
    </row>
    <row r="6" spans="1:9" s="52" customFormat="1" ht="15.95" customHeight="1">
      <c r="A6" s="48" t="s">
        <v>221</v>
      </c>
      <c r="B6" s="277" t="s">
        <v>515</v>
      </c>
      <c r="C6" s="323" t="s">
        <v>414</v>
      </c>
      <c r="D6" s="277" t="s">
        <v>515</v>
      </c>
      <c r="E6" s="323" t="s">
        <v>414</v>
      </c>
      <c r="F6" s="277" t="s">
        <v>515</v>
      </c>
      <c r="G6" s="327" t="s">
        <v>414</v>
      </c>
    </row>
    <row r="7" spans="1:9" ht="15.95" customHeight="1">
      <c r="A7" s="68" t="s">
        <v>104</v>
      </c>
      <c r="B7" s="92">
        <v>97073.281000000003</v>
      </c>
      <c r="C7" s="60">
        <v>98113.351999999999</v>
      </c>
      <c r="D7" s="92">
        <v>97073.281000000003</v>
      </c>
      <c r="E7" s="60">
        <v>98113.351999999999</v>
      </c>
      <c r="F7" s="92"/>
      <c r="G7" s="62"/>
      <c r="H7" s="42"/>
      <c r="I7" s="42"/>
    </row>
    <row r="8" spans="1:9" ht="15.95" customHeight="1">
      <c r="A8" s="73" t="s">
        <v>157</v>
      </c>
      <c r="B8" s="146">
        <v>27442.558000000001</v>
      </c>
      <c r="C8" s="158">
        <v>21787.046999999999</v>
      </c>
      <c r="D8" s="146">
        <v>27441.673999999999</v>
      </c>
      <c r="E8" s="158">
        <v>21786.1</v>
      </c>
      <c r="F8" s="146">
        <v>0.88400000000000001</v>
      </c>
      <c r="G8" s="147">
        <v>0.94700000000011642</v>
      </c>
      <c r="H8" s="42"/>
      <c r="I8" s="42"/>
    </row>
    <row r="9" spans="1:9" ht="15.95" customHeight="1">
      <c r="A9" s="132" t="s">
        <v>158</v>
      </c>
      <c r="B9" s="167"/>
      <c r="C9" s="163"/>
      <c r="D9" s="167"/>
      <c r="E9" s="163"/>
      <c r="F9" s="167"/>
      <c r="G9" s="162"/>
      <c r="H9" s="42"/>
      <c r="I9" s="42"/>
    </row>
    <row r="10" spans="1:9" ht="15.95" customHeight="1">
      <c r="A10" s="165" t="s">
        <v>45</v>
      </c>
      <c r="B10" s="92">
        <v>73207.061000000002</v>
      </c>
      <c r="C10" s="60">
        <v>68593.566000000006</v>
      </c>
      <c r="D10" s="92">
        <v>73215.789000000004</v>
      </c>
      <c r="E10" s="60">
        <v>68603.61</v>
      </c>
      <c r="F10" s="92">
        <v>-8.7279999999999998</v>
      </c>
      <c r="G10" s="62">
        <v>-10.043999999994412</v>
      </c>
      <c r="H10" s="42"/>
      <c r="I10" s="42"/>
    </row>
    <row r="11" spans="1:9" ht="15.95" customHeight="1">
      <c r="A11" s="165" t="s">
        <v>46</v>
      </c>
      <c r="B11" s="92">
        <v>1963.8820000000001</v>
      </c>
      <c r="C11" s="60">
        <v>1712.664</v>
      </c>
      <c r="D11" s="92">
        <v>1963.8820000000001</v>
      </c>
      <c r="E11" s="60">
        <v>1712.664</v>
      </c>
      <c r="F11" s="92"/>
      <c r="G11" s="62"/>
      <c r="H11" s="42"/>
      <c r="I11" s="42"/>
    </row>
    <row r="12" spans="1:9" ht="15.95" customHeight="1">
      <c r="A12" s="165" t="s">
        <v>159</v>
      </c>
      <c r="B12" s="92">
        <v>5043.692</v>
      </c>
      <c r="C12" s="60">
        <v>5428.3890000000001</v>
      </c>
      <c r="D12" s="92">
        <v>5043.692</v>
      </c>
      <c r="E12" s="60">
        <v>5428.3890000000001</v>
      </c>
      <c r="F12" s="92"/>
      <c r="G12" s="62"/>
      <c r="H12" s="42"/>
      <c r="I12" s="42"/>
    </row>
    <row r="13" spans="1:9" ht="15.95" customHeight="1">
      <c r="A13" s="164" t="s">
        <v>225</v>
      </c>
      <c r="B13" s="146">
        <v>69364.066000000006</v>
      </c>
      <c r="C13" s="158">
        <v>71901.232000000004</v>
      </c>
      <c r="D13" s="146">
        <v>69364.066000000006</v>
      </c>
      <c r="E13" s="158">
        <v>71901.232000000004</v>
      </c>
      <c r="F13" s="146"/>
      <c r="G13" s="147"/>
      <c r="H13" s="42"/>
      <c r="I13" s="42"/>
    </row>
    <row r="14" spans="1:9" ht="15.95" customHeight="1">
      <c r="A14" s="132" t="s">
        <v>224</v>
      </c>
      <c r="B14" s="167"/>
      <c r="C14" s="163"/>
      <c r="D14" s="167"/>
      <c r="E14" s="163"/>
      <c r="F14" s="167"/>
      <c r="G14" s="162"/>
      <c r="H14" s="42"/>
      <c r="I14" s="42"/>
    </row>
    <row r="15" spans="1:9" ht="15.95" customHeight="1">
      <c r="A15" s="165" t="s">
        <v>226</v>
      </c>
      <c r="B15" s="92">
        <v>2363.9560000000001</v>
      </c>
      <c r="C15" s="60">
        <v>2291.4650000000001</v>
      </c>
      <c r="D15" s="92">
        <v>2363.9560000000001</v>
      </c>
      <c r="E15" s="60">
        <v>2291.4650000000001</v>
      </c>
      <c r="F15" s="92"/>
      <c r="G15" s="62"/>
      <c r="H15" s="42"/>
      <c r="I15" s="42"/>
    </row>
    <row r="16" spans="1:9" ht="15.95" customHeight="1">
      <c r="A16" s="68" t="s">
        <v>227</v>
      </c>
      <c r="B16" s="92">
        <v>42647.334000000003</v>
      </c>
      <c r="C16" s="60">
        <v>42432.02</v>
      </c>
      <c r="D16" s="92">
        <v>42647.334000000003</v>
      </c>
      <c r="E16" s="60">
        <v>42432.02</v>
      </c>
      <c r="F16" s="92"/>
      <c r="G16" s="62"/>
      <c r="H16" s="42"/>
      <c r="I16" s="42"/>
    </row>
    <row r="17" spans="1:9" ht="15.95" customHeight="1">
      <c r="A17" s="73" t="s">
        <v>228</v>
      </c>
      <c r="B17" s="146">
        <v>1331.4950000000001</v>
      </c>
      <c r="C17" s="158">
        <v>1133.1990000000001</v>
      </c>
      <c r="D17" s="146">
        <v>1331.4950000000001</v>
      </c>
      <c r="E17" s="158">
        <v>1133.1990000000001</v>
      </c>
      <c r="F17" s="146"/>
      <c r="G17" s="147"/>
      <c r="H17" s="42"/>
      <c r="I17" s="42"/>
    </row>
    <row r="18" spans="1:9" ht="15.95" customHeight="1">
      <c r="A18" s="324" t="s">
        <v>229</v>
      </c>
      <c r="B18" s="148">
        <v>49536.535000000003</v>
      </c>
      <c r="C18" s="149">
        <v>52790.248</v>
      </c>
      <c r="D18" s="148">
        <v>49536.535000000003</v>
      </c>
      <c r="E18" s="149">
        <v>52790.248</v>
      </c>
      <c r="F18" s="148"/>
      <c r="G18" s="150"/>
      <c r="H18" s="42"/>
      <c r="I18" s="42"/>
    </row>
    <row r="19" spans="1:9" ht="15.95" customHeight="1">
      <c r="A19" s="132" t="s">
        <v>146</v>
      </c>
      <c r="B19" s="167"/>
      <c r="C19" s="163"/>
      <c r="D19" s="167"/>
      <c r="E19" s="163"/>
      <c r="F19" s="167"/>
      <c r="G19" s="162"/>
      <c r="H19" s="42"/>
      <c r="I19" s="42"/>
    </row>
    <row r="20" spans="1:9" ht="15.95" customHeight="1">
      <c r="A20" s="165" t="s">
        <v>372</v>
      </c>
      <c r="B20" s="92">
        <v>662175.24300000002</v>
      </c>
      <c r="C20" s="60">
        <v>654032.19400000002</v>
      </c>
      <c r="D20" s="92">
        <v>662224.60100000002</v>
      </c>
      <c r="E20" s="60">
        <v>654082.46799999999</v>
      </c>
      <c r="F20" s="92">
        <v>-49.357999999999997</v>
      </c>
      <c r="G20" s="62">
        <v>-50.273999999975786</v>
      </c>
      <c r="H20" s="42"/>
      <c r="I20" s="42"/>
    </row>
    <row r="21" spans="1:9" ht="15.95" customHeight="1">
      <c r="A21" s="164" t="s">
        <v>47</v>
      </c>
      <c r="B21" s="146">
        <v>-5901.1360000000004</v>
      </c>
      <c r="C21" s="158">
        <v>-5777.1120000000001</v>
      </c>
      <c r="D21" s="146">
        <v>-5901.1360000000004</v>
      </c>
      <c r="E21" s="158">
        <v>-5777.1120000000001</v>
      </c>
      <c r="F21" s="146"/>
      <c r="G21" s="147"/>
      <c r="H21" s="42"/>
      <c r="I21" s="42"/>
    </row>
    <row r="22" spans="1:9" ht="15.95" customHeight="1">
      <c r="A22" s="68" t="s">
        <v>160</v>
      </c>
      <c r="B22" s="92">
        <v>1459.204</v>
      </c>
      <c r="C22" s="60">
        <v>1486.0820000000001</v>
      </c>
      <c r="D22" s="92">
        <v>1459.204</v>
      </c>
      <c r="E22" s="60">
        <v>1486.0820000000001</v>
      </c>
      <c r="F22" s="92"/>
      <c r="G22" s="62"/>
      <c r="H22" s="42"/>
      <c r="I22" s="42"/>
    </row>
    <row r="23" spans="1:9" ht="15.95" customHeight="1">
      <c r="A23" s="68" t="s">
        <v>48</v>
      </c>
      <c r="B23" s="92">
        <v>2435.2649999999999</v>
      </c>
      <c r="C23" s="60">
        <v>2415.297</v>
      </c>
      <c r="D23" s="92">
        <v>2435.2649999999999</v>
      </c>
      <c r="E23" s="60">
        <v>2415.297</v>
      </c>
      <c r="F23" s="92"/>
      <c r="G23" s="62"/>
      <c r="H23" s="42"/>
      <c r="I23" s="42"/>
    </row>
    <row r="24" spans="1:9" ht="15.95" customHeight="1">
      <c r="A24" s="68" t="s">
        <v>49</v>
      </c>
      <c r="B24" s="92">
        <v>1244.97</v>
      </c>
      <c r="C24" s="60">
        <v>1206.1949999999999</v>
      </c>
      <c r="D24" s="92">
        <v>1244.97</v>
      </c>
      <c r="E24" s="60">
        <v>1206.1949999999999</v>
      </c>
      <c r="F24" s="92"/>
      <c r="G24" s="62"/>
      <c r="H24" s="42"/>
      <c r="I24" s="42"/>
    </row>
    <row r="25" spans="1:9" ht="15.95" customHeight="1">
      <c r="A25" s="68" t="s">
        <v>161</v>
      </c>
      <c r="B25" s="92">
        <v>402.20800000000003</v>
      </c>
      <c r="C25" s="60">
        <v>260.18700000000001</v>
      </c>
      <c r="D25" s="92">
        <v>483.72199999999998</v>
      </c>
      <c r="E25" s="60">
        <v>260.18700000000001</v>
      </c>
      <c r="F25" s="92">
        <v>-81.513999999999953</v>
      </c>
      <c r="G25" s="62"/>
      <c r="H25" s="42"/>
      <c r="I25" s="42"/>
    </row>
    <row r="26" spans="1:9" s="41" customFormat="1" ht="15.95" customHeight="1">
      <c r="A26" s="68" t="s">
        <v>162</v>
      </c>
      <c r="B26" s="92">
        <v>1193.2360000000001</v>
      </c>
      <c r="C26" s="60">
        <v>1239.836</v>
      </c>
      <c r="D26" s="92">
        <v>1193.001</v>
      </c>
      <c r="E26" s="60">
        <v>1239.6590000000001</v>
      </c>
      <c r="F26" s="92">
        <v>0.23499999999999999</v>
      </c>
      <c r="G26" s="62">
        <v>0.17699999999990723</v>
      </c>
    </row>
    <row r="27" spans="1:9" ht="15.95" customHeight="1">
      <c r="A27" s="165" t="s">
        <v>174</v>
      </c>
      <c r="B27" s="92">
        <v>8388.2340000000004</v>
      </c>
      <c r="C27" s="60">
        <v>8813.518</v>
      </c>
      <c r="D27" s="92">
        <v>8379.1239999999998</v>
      </c>
      <c r="E27" s="60">
        <v>8805.6290000000008</v>
      </c>
      <c r="F27" s="92">
        <v>9.11</v>
      </c>
      <c r="G27" s="62">
        <v>7.8889999999992142</v>
      </c>
      <c r="H27" s="42"/>
      <c r="I27" s="42"/>
    </row>
    <row r="28" spans="1:9" ht="15.95" customHeight="1">
      <c r="A28" s="165" t="s">
        <v>399</v>
      </c>
      <c r="B28" s="92"/>
      <c r="C28" s="60"/>
      <c r="D28" s="92"/>
      <c r="E28" s="60"/>
      <c r="F28" s="92"/>
      <c r="G28" s="62"/>
      <c r="H28" s="42"/>
      <c r="I28" s="42"/>
    </row>
    <row r="29" spans="1:9" ht="15.95" customHeight="1">
      <c r="A29" s="169" t="s">
        <v>50</v>
      </c>
      <c r="B29" s="143">
        <v>1041371.0840000001</v>
      </c>
      <c r="C29" s="144">
        <v>1029859.3790000003</v>
      </c>
      <c r="D29" s="143">
        <v>1041500.455</v>
      </c>
      <c r="E29" s="144">
        <v>1029910.684</v>
      </c>
      <c r="F29" s="143">
        <v>-129.37099999981001</v>
      </c>
      <c r="G29" s="145">
        <v>-51.304999999701977</v>
      </c>
      <c r="H29" s="42"/>
      <c r="I29" s="42"/>
    </row>
    <row r="30" spans="1:9" ht="15.95" customHeight="1">
      <c r="A30" s="123"/>
      <c r="B30" s="59"/>
      <c r="C30" s="59"/>
      <c r="D30" s="59"/>
      <c r="E30" s="59"/>
      <c r="F30" s="59"/>
      <c r="G30" s="59"/>
      <c r="H30" s="59"/>
      <c r="I30" s="59"/>
    </row>
    <row r="31" spans="1:9" ht="15.95" customHeight="1">
      <c r="A31" s="123"/>
      <c r="B31" s="59"/>
      <c r="C31" s="59"/>
      <c r="D31" s="59"/>
      <c r="E31" s="59"/>
      <c r="F31" s="59"/>
      <c r="G31" s="59"/>
      <c r="H31" s="59"/>
      <c r="I31" s="59"/>
    </row>
    <row r="32" spans="1:9" ht="15.95" customHeight="1">
      <c r="A32" s="123"/>
      <c r="B32" s="59"/>
      <c r="C32" s="59"/>
      <c r="D32" s="59"/>
      <c r="E32" s="59"/>
      <c r="F32" s="59"/>
      <c r="G32" s="59"/>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06</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305</v>
      </c>
      <c r="B4" s="87"/>
      <c r="C4" s="87"/>
      <c r="D4" s="87"/>
      <c r="E4" s="87"/>
      <c r="F4" s="87"/>
      <c r="G4" s="87"/>
      <c r="H4" s="87"/>
      <c r="I4" s="87"/>
    </row>
    <row r="5" spans="1:9" s="52" customFormat="1" ht="15.95" customHeight="1">
      <c r="A5" s="53"/>
      <c r="B5" s="152" t="s">
        <v>106</v>
      </c>
      <c r="C5" s="152" t="s">
        <v>107</v>
      </c>
      <c r="D5" s="391" t="s">
        <v>108</v>
      </c>
      <c r="E5" s="393" t="s">
        <v>109</v>
      </c>
      <c r="F5" s="153" t="s">
        <v>106</v>
      </c>
      <c r="G5" s="152" t="s">
        <v>107</v>
      </c>
      <c r="H5" s="152" t="s">
        <v>108</v>
      </c>
      <c r="I5" s="152" t="s">
        <v>109</v>
      </c>
    </row>
    <row r="6" spans="1:9" s="52" customFormat="1" ht="15.95" customHeight="1">
      <c r="A6" s="48" t="s">
        <v>221</v>
      </c>
      <c r="B6" s="154">
        <v>2024</v>
      </c>
      <c r="C6" s="154">
        <v>2024</v>
      </c>
      <c r="D6" s="392">
        <v>2024</v>
      </c>
      <c r="E6" s="155">
        <v>2024</v>
      </c>
      <c r="F6" s="156">
        <v>2023</v>
      </c>
      <c r="G6" s="154">
        <v>2023</v>
      </c>
      <c r="H6" s="154">
        <v>2023</v>
      </c>
      <c r="I6" s="154">
        <v>2023</v>
      </c>
    </row>
    <row r="7" spans="1:9" ht="15.95" customHeight="1">
      <c r="A7" s="68" t="s">
        <v>104</v>
      </c>
      <c r="B7" s="62"/>
      <c r="C7" s="62"/>
      <c r="D7" s="373">
        <v>97073.281000000003</v>
      </c>
      <c r="E7" s="60">
        <v>98113.351999999999</v>
      </c>
      <c r="F7" s="58">
        <v>90213.585000000006</v>
      </c>
      <c r="G7" s="62">
        <v>116724.561</v>
      </c>
      <c r="H7" s="62">
        <v>113636.444</v>
      </c>
      <c r="I7" s="62">
        <v>118001.65399999999</v>
      </c>
    </row>
    <row r="8" spans="1:9" ht="15.95" customHeight="1">
      <c r="A8" s="73" t="s">
        <v>157</v>
      </c>
      <c r="B8" s="147"/>
      <c r="C8" s="147"/>
      <c r="D8" s="370">
        <v>27442.558000000001</v>
      </c>
      <c r="E8" s="158">
        <v>21787.046999999999</v>
      </c>
      <c r="F8" s="157">
        <v>16709.221000000001</v>
      </c>
      <c r="G8" s="147">
        <v>24705.488000000001</v>
      </c>
      <c r="H8" s="147">
        <v>32905.205999999998</v>
      </c>
      <c r="I8" s="147">
        <v>32655.141</v>
      </c>
    </row>
    <row r="9" spans="1:9" ht="15.95" customHeight="1">
      <c r="A9" s="132" t="s">
        <v>158</v>
      </c>
      <c r="B9" s="162"/>
      <c r="C9" s="162"/>
      <c r="D9" s="369"/>
      <c r="E9" s="163"/>
      <c r="F9" s="161"/>
      <c r="G9" s="162"/>
      <c r="H9" s="162"/>
      <c r="I9" s="162"/>
    </row>
    <row r="10" spans="1:9" ht="15.95" customHeight="1">
      <c r="A10" s="165" t="s">
        <v>45</v>
      </c>
      <c r="B10" s="62"/>
      <c r="C10" s="62"/>
      <c r="D10" s="373">
        <v>73207.061000000002</v>
      </c>
      <c r="E10" s="60">
        <v>68593.566000000006</v>
      </c>
      <c r="F10" s="58">
        <v>60228.940999999999</v>
      </c>
      <c r="G10" s="62">
        <v>68149.732000000004</v>
      </c>
      <c r="H10" s="62">
        <v>62827.201999999997</v>
      </c>
      <c r="I10" s="62">
        <v>57342.957000000002</v>
      </c>
    </row>
    <row r="11" spans="1:9" ht="15.95" customHeight="1">
      <c r="A11" s="165" t="s">
        <v>46</v>
      </c>
      <c r="B11" s="62"/>
      <c r="C11" s="62"/>
      <c r="D11" s="373">
        <v>1963.8820000000001</v>
      </c>
      <c r="E11" s="60">
        <v>1712.664</v>
      </c>
      <c r="F11" s="58">
        <v>2027.5920000000001</v>
      </c>
      <c r="G11" s="62">
        <v>2864.5680000000002</v>
      </c>
      <c r="H11" s="62">
        <v>2934.67</v>
      </c>
      <c r="I11" s="62">
        <v>2843.0630000000001</v>
      </c>
    </row>
    <row r="12" spans="1:9" ht="15.95" customHeight="1">
      <c r="A12" s="165" t="s">
        <v>159</v>
      </c>
      <c r="B12" s="62"/>
      <c r="C12" s="62"/>
      <c r="D12" s="373">
        <v>5043.692</v>
      </c>
      <c r="E12" s="60">
        <v>5428.3890000000001</v>
      </c>
      <c r="F12" s="58">
        <v>5775.2389999999996</v>
      </c>
      <c r="G12" s="62">
        <v>6025.7790000000005</v>
      </c>
      <c r="H12" s="62">
        <v>6005.1390000000001</v>
      </c>
      <c r="I12" s="62">
        <v>5848.1009999999997</v>
      </c>
    </row>
    <row r="13" spans="1:9" ht="15.95" customHeight="1">
      <c r="A13" s="164" t="s">
        <v>225</v>
      </c>
      <c r="B13" s="147"/>
      <c r="C13" s="147"/>
      <c r="D13" s="370">
        <v>69364.066000000006</v>
      </c>
      <c r="E13" s="158">
        <v>71901.232000000004</v>
      </c>
      <c r="F13" s="157">
        <v>54983.47</v>
      </c>
      <c r="G13" s="147">
        <v>70962.328999999998</v>
      </c>
      <c r="H13" s="147">
        <v>70215.540999999997</v>
      </c>
      <c r="I13" s="147">
        <v>73854.259000000005</v>
      </c>
    </row>
    <row r="14" spans="1:9" ht="15.95" customHeight="1">
      <c r="A14" s="132" t="s">
        <v>224</v>
      </c>
      <c r="B14" s="162"/>
      <c r="C14" s="162"/>
      <c r="D14" s="369"/>
      <c r="E14" s="163"/>
      <c r="F14" s="161"/>
      <c r="G14" s="162"/>
      <c r="H14" s="162"/>
      <c r="I14" s="162"/>
    </row>
    <row r="15" spans="1:9" ht="15.95" customHeight="1">
      <c r="A15" s="165" t="s">
        <v>226</v>
      </c>
      <c r="B15" s="62"/>
      <c r="C15" s="62"/>
      <c r="D15" s="373">
        <v>2363.9560000000001</v>
      </c>
      <c r="E15" s="60">
        <v>2291.4650000000001</v>
      </c>
      <c r="F15" s="58">
        <v>1884.97</v>
      </c>
      <c r="G15" s="62">
        <v>1915.5260000000001</v>
      </c>
      <c r="H15" s="62">
        <v>1888.164</v>
      </c>
      <c r="I15" s="62">
        <v>1897.318</v>
      </c>
    </row>
    <row r="16" spans="1:9" ht="15.95" customHeight="1">
      <c r="A16" s="68" t="s">
        <v>227</v>
      </c>
      <c r="B16" s="62"/>
      <c r="C16" s="62"/>
      <c r="D16" s="373">
        <v>42647.334000000003</v>
      </c>
      <c r="E16" s="60">
        <v>42432.02</v>
      </c>
      <c r="F16" s="58">
        <v>38280.551999999996</v>
      </c>
      <c r="G16" s="62">
        <v>36081.974999999999</v>
      </c>
      <c r="H16" s="62">
        <v>34776.139000000003</v>
      </c>
      <c r="I16" s="62">
        <v>31936.635999999999</v>
      </c>
    </row>
    <row r="17" spans="1:9" ht="15.95" customHeight="1">
      <c r="A17" s="73" t="s">
        <v>228</v>
      </c>
      <c r="B17" s="147"/>
      <c r="C17" s="147"/>
      <c r="D17" s="370">
        <v>1331.4950000000001</v>
      </c>
      <c r="E17" s="158">
        <v>1133.1990000000001</v>
      </c>
      <c r="F17" s="157">
        <v>950.65800000000002</v>
      </c>
      <c r="G17" s="147">
        <v>804.48699999999997</v>
      </c>
      <c r="H17" s="147">
        <v>727.01299999999992</v>
      </c>
      <c r="I17" s="147">
        <v>591.94799999999998</v>
      </c>
    </row>
    <row r="18" spans="1:9" ht="15.95" customHeight="1">
      <c r="A18" s="324" t="s">
        <v>229</v>
      </c>
      <c r="B18" s="150"/>
      <c r="C18" s="150"/>
      <c r="D18" s="371">
        <v>49536.535000000003</v>
      </c>
      <c r="E18" s="149">
        <v>52790.248</v>
      </c>
      <c r="F18" s="175">
        <v>48313.093000000001</v>
      </c>
      <c r="G18" s="150">
        <v>46778.798000000003</v>
      </c>
      <c r="H18" s="150">
        <v>48212.307999999997</v>
      </c>
      <c r="I18" s="150">
        <v>47721.747000000003</v>
      </c>
    </row>
    <row r="19" spans="1:9" ht="15.95" customHeight="1">
      <c r="A19" s="132" t="s">
        <v>146</v>
      </c>
      <c r="B19" s="162"/>
      <c r="C19" s="162"/>
      <c r="D19" s="369"/>
      <c r="E19" s="163"/>
      <c r="F19" s="161"/>
      <c r="G19" s="162"/>
      <c r="H19" s="162"/>
      <c r="I19" s="162"/>
    </row>
    <row r="20" spans="1:9" ht="15.95" customHeight="1">
      <c r="A20" s="165" t="s">
        <v>372</v>
      </c>
      <c r="B20" s="62"/>
      <c r="C20" s="62"/>
      <c r="D20" s="373">
        <v>662175.24300000002</v>
      </c>
      <c r="E20" s="60">
        <v>654032.19400000002</v>
      </c>
      <c r="F20" s="58">
        <v>648022.78300000005</v>
      </c>
      <c r="G20" s="62">
        <v>637289.01599999995</v>
      </c>
      <c r="H20" s="62">
        <v>643245.23099999991</v>
      </c>
      <c r="I20" s="62">
        <v>639489.85699999996</v>
      </c>
    </row>
    <row r="21" spans="1:9" ht="15.95" customHeight="1">
      <c r="A21" s="164" t="s">
        <v>47</v>
      </c>
      <c r="B21" s="147"/>
      <c r="C21" s="147"/>
      <c r="D21" s="370">
        <v>-5901.1360000000004</v>
      </c>
      <c r="E21" s="158">
        <v>-5777.1120000000001</v>
      </c>
      <c r="F21" s="157">
        <v>-5620.598</v>
      </c>
      <c r="G21" s="147">
        <v>-5722.9719999999998</v>
      </c>
      <c r="H21" s="147">
        <v>-5662.835</v>
      </c>
      <c r="I21" s="147">
        <v>-5785.2029999999995</v>
      </c>
    </row>
    <row r="22" spans="1:9" ht="15.95" customHeight="1">
      <c r="A22" s="68" t="s">
        <v>160</v>
      </c>
      <c r="B22" s="62"/>
      <c r="C22" s="62"/>
      <c r="D22" s="373">
        <v>1459.204</v>
      </c>
      <c r="E22" s="60">
        <v>1486.0820000000001</v>
      </c>
      <c r="F22" s="58">
        <v>1508.623</v>
      </c>
      <c r="G22" s="62">
        <v>1514.4659999999999</v>
      </c>
      <c r="H22" s="62">
        <v>1484.96</v>
      </c>
      <c r="I22" s="62">
        <v>1520.297</v>
      </c>
    </row>
    <row r="23" spans="1:9" ht="15.95" customHeight="1">
      <c r="A23" s="68" t="s">
        <v>48</v>
      </c>
      <c r="B23" s="62"/>
      <c r="C23" s="62"/>
      <c r="D23" s="373">
        <v>2435.2649999999999</v>
      </c>
      <c r="E23" s="60">
        <v>2415.297</v>
      </c>
      <c r="F23" s="58">
        <v>2399.1210000000001</v>
      </c>
      <c r="G23" s="62">
        <v>2362.8220000000001</v>
      </c>
      <c r="H23" s="62">
        <v>2425.0529999999999</v>
      </c>
      <c r="I23" s="62">
        <v>2477.2359999999999</v>
      </c>
    </row>
    <row r="24" spans="1:9" ht="15.95" customHeight="1">
      <c r="A24" s="68" t="s">
        <v>49</v>
      </c>
      <c r="B24" s="62"/>
      <c r="C24" s="62"/>
      <c r="D24" s="373">
        <v>1244.97</v>
      </c>
      <c r="E24" s="60">
        <v>1206.1949999999999</v>
      </c>
      <c r="F24" s="58">
        <v>1198.1980000000001</v>
      </c>
      <c r="G24" s="62">
        <v>1151.597</v>
      </c>
      <c r="H24" s="62">
        <v>1120.271</v>
      </c>
      <c r="I24" s="62">
        <v>1108.2739999999999</v>
      </c>
    </row>
    <row r="25" spans="1:9" ht="15.95" customHeight="1">
      <c r="A25" s="68" t="s">
        <v>161</v>
      </c>
      <c r="B25" s="62"/>
      <c r="C25" s="62"/>
      <c r="D25" s="373">
        <v>402.20800000000003</v>
      </c>
      <c r="E25" s="60">
        <v>260.18700000000001</v>
      </c>
      <c r="F25" s="58">
        <v>310.834</v>
      </c>
      <c r="G25" s="62">
        <v>284.52499999999998</v>
      </c>
      <c r="H25" s="62">
        <v>282.952</v>
      </c>
      <c r="I25" s="62">
        <v>374.87700000000001</v>
      </c>
    </row>
    <row r="26" spans="1:9" s="41" customFormat="1" ht="15.95" customHeight="1">
      <c r="A26" s="68" t="s">
        <v>162</v>
      </c>
      <c r="B26" s="62"/>
      <c r="C26" s="62"/>
      <c r="D26" s="373">
        <v>1193.2360000000001</v>
      </c>
      <c r="E26" s="60">
        <v>1239.836</v>
      </c>
      <c r="F26" s="58">
        <v>1279.8389999999999</v>
      </c>
      <c r="G26" s="62">
        <v>1464.752</v>
      </c>
      <c r="H26" s="62">
        <v>1564.6869999999999</v>
      </c>
      <c r="I26" s="62">
        <v>1623.087</v>
      </c>
    </row>
    <row r="27" spans="1:9" ht="15.95" customHeight="1">
      <c r="A27" s="165" t="s">
        <v>174</v>
      </c>
      <c r="B27" s="62"/>
      <c r="C27" s="62"/>
      <c r="D27" s="373">
        <v>8388.2340000000004</v>
      </c>
      <c r="E27" s="60">
        <v>8813.518</v>
      </c>
      <c r="F27" s="58">
        <v>7116.9679999999998</v>
      </c>
      <c r="G27" s="62">
        <v>8247.08</v>
      </c>
      <c r="H27" s="62">
        <v>10592.751</v>
      </c>
      <c r="I27" s="62">
        <v>8686.8760000000002</v>
      </c>
    </row>
    <row r="28" spans="1:9" ht="15.95" customHeight="1">
      <c r="A28" s="165" t="s">
        <v>399</v>
      </c>
      <c r="B28" s="62"/>
      <c r="C28" s="62"/>
      <c r="D28" s="373"/>
      <c r="E28" s="60"/>
      <c r="F28" s="58"/>
      <c r="G28" s="62">
        <v>22.585999999999999</v>
      </c>
      <c r="H28" s="62"/>
      <c r="I28" s="62"/>
    </row>
    <row r="29" spans="1:9" s="122" customFormat="1" ht="15.95" customHeight="1">
      <c r="A29" s="169" t="s">
        <v>50</v>
      </c>
      <c r="B29" s="145"/>
      <c r="C29" s="145"/>
      <c r="D29" s="372">
        <v>1041371.0840000001</v>
      </c>
      <c r="E29" s="144">
        <v>1029859.3790000003</v>
      </c>
      <c r="F29" s="159">
        <v>975583.08900000015</v>
      </c>
      <c r="G29" s="145">
        <v>1021627.1150000001</v>
      </c>
      <c r="H29" s="145">
        <v>1029180.8959999999</v>
      </c>
      <c r="I29" s="145">
        <v>1022188.1250000001</v>
      </c>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79</v>
      </c>
      <c r="B2" s="44"/>
      <c r="C2" s="44"/>
      <c r="D2" s="44"/>
      <c r="E2" s="44"/>
      <c r="F2" s="44"/>
      <c r="G2" s="44"/>
      <c r="H2" s="44"/>
      <c r="I2" s="44"/>
    </row>
    <row r="3" spans="1:9" ht="20.100000000000001" customHeight="1">
      <c r="A3" s="43"/>
      <c r="B3" s="44"/>
      <c r="C3" s="44"/>
      <c r="D3" s="44"/>
      <c r="E3" s="44"/>
      <c r="F3" s="44"/>
      <c r="G3" s="44"/>
      <c r="H3" s="42"/>
      <c r="I3" s="42"/>
    </row>
    <row r="4" spans="1:9" ht="20.100000000000001" customHeight="1">
      <c r="A4" s="46" t="s">
        <v>177</v>
      </c>
      <c r="B4" s="87"/>
      <c r="C4" s="87"/>
      <c r="D4" s="87"/>
      <c r="E4" s="87"/>
      <c r="F4" s="87"/>
      <c r="G4" s="87"/>
      <c r="H4" s="42"/>
      <c r="I4" s="42"/>
    </row>
    <row r="5" spans="1:9" s="125" customFormat="1" ht="15.95" customHeight="1">
      <c r="A5" s="124"/>
      <c r="B5" s="412" t="s">
        <v>43</v>
      </c>
      <c r="C5" s="413"/>
      <c r="D5" s="412" t="s">
        <v>204</v>
      </c>
      <c r="E5" s="413"/>
      <c r="F5" s="412" t="s">
        <v>85</v>
      </c>
      <c r="G5" s="414"/>
    </row>
    <row r="6" spans="1:9" s="52" customFormat="1" ht="15.95" customHeight="1">
      <c r="A6" s="48" t="s">
        <v>221</v>
      </c>
      <c r="B6" s="277" t="s">
        <v>515</v>
      </c>
      <c r="C6" s="323" t="s">
        <v>414</v>
      </c>
      <c r="D6" s="277" t="s">
        <v>515</v>
      </c>
      <c r="E6" s="323" t="s">
        <v>414</v>
      </c>
      <c r="F6" s="277" t="s">
        <v>515</v>
      </c>
      <c r="G6" s="142" t="s">
        <v>414</v>
      </c>
    </row>
    <row r="7" spans="1:9" ht="15.95" customHeight="1">
      <c r="A7" s="318" t="s">
        <v>163</v>
      </c>
      <c r="B7" s="167">
        <v>20496.087</v>
      </c>
      <c r="C7" s="163">
        <v>18610.556</v>
      </c>
      <c r="D7" s="167">
        <v>20496.087</v>
      </c>
      <c r="E7" s="163">
        <v>18610.901999999998</v>
      </c>
      <c r="F7" s="167"/>
      <c r="G7" s="162">
        <v>-0.34599999999999997</v>
      </c>
      <c r="H7" s="42"/>
      <c r="I7" s="42"/>
    </row>
    <row r="8" spans="1:9" ht="15.95" customHeight="1">
      <c r="A8" s="164" t="s">
        <v>521</v>
      </c>
      <c r="B8" s="146">
        <v>692577.44299999997</v>
      </c>
      <c r="C8" s="158">
        <v>674517.19400000002</v>
      </c>
      <c r="D8" s="146">
        <v>702922.14099999995</v>
      </c>
      <c r="E8" s="158">
        <v>686504.05700000003</v>
      </c>
      <c r="F8" s="146">
        <v>-10344.697999999975</v>
      </c>
      <c r="G8" s="147">
        <v>-11986.863000000012</v>
      </c>
    </row>
    <row r="9" spans="1:9" ht="15.95" customHeight="1">
      <c r="A9" s="132" t="s">
        <v>164</v>
      </c>
      <c r="B9" s="167"/>
      <c r="C9" s="163"/>
      <c r="D9" s="167"/>
      <c r="E9" s="163"/>
      <c r="F9" s="167"/>
      <c r="G9" s="162"/>
      <c r="H9" s="42"/>
      <c r="I9" s="42"/>
    </row>
    <row r="10" spans="1:9" ht="15.95" customHeight="1">
      <c r="A10" s="165" t="s">
        <v>75</v>
      </c>
      <c r="B10" s="92">
        <v>33734.47</v>
      </c>
      <c r="C10" s="60">
        <v>36429.436000000002</v>
      </c>
      <c r="D10" s="92">
        <v>33734.47</v>
      </c>
      <c r="E10" s="60">
        <v>36429.436000000002</v>
      </c>
      <c r="F10" s="92"/>
      <c r="G10" s="62"/>
      <c r="H10" s="42"/>
      <c r="I10" s="42"/>
    </row>
    <row r="11" spans="1:9" ht="15.95" customHeight="1">
      <c r="A11" s="165" t="s">
        <v>46</v>
      </c>
      <c r="B11" s="92">
        <v>1653.0609999999999</v>
      </c>
      <c r="C11" s="60">
        <v>1721.6469999999999</v>
      </c>
      <c r="D11" s="92">
        <v>1653.0609999999999</v>
      </c>
      <c r="E11" s="60">
        <v>1721.6469999999999</v>
      </c>
      <c r="F11" s="92"/>
      <c r="G11" s="62"/>
      <c r="H11" s="42"/>
      <c r="I11" s="42"/>
    </row>
    <row r="12" spans="1:9" ht="15.95" customHeight="1">
      <c r="A12" s="164" t="s">
        <v>159</v>
      </c>
      <c r="B12" s="146">
        <v>67261.100000000006</v>
      </c>
      <c r="C12" s="158">
        <v>65335.006000000001</v>
      </c>
      <c r="D12" s="146">
        <v>67260.826000000001</v>
      </c>
      <c r="E12" s="158">
        <v>65334.099000000002</v>
      </c>
      <c r="F12" s="146">
        <v>0.27400000000000002</v>
      </c>
      <c r="G12" s="147">
        <v>0.9069999999992433</v>
      </c>
      <c r="H12" s="42"/>
      <c r="I12" s="42"/>
    </row>
    <row r="13" spans="1:9" s="41" customFormat="1" ht="15.95" customHeight="1">
      <c r="A13" s="68" t="s">
        <v>165</v>
      </c>
      <c r="B13" s="92">
        <v>390.57</v>
      </c>
      <c r="C13" s="60">
        <v>531.875</v>
      </c>
      <c r="D13" s="92">
        <v>390.57</v>
      </c>
      <c r="E13" s="60">
        <v>468.85</v>
      </c>
      <c r="F13" s="92"/>
      <c r="G13" s="62">
        <v>63.024999999999977</v>
      </c>
    </row>
    <row r="14" spans="1:9" s="41" customFormat="1" ht="15.95" customHeight="1">
      <c r="A14" s="165" t="s">
        <v>166</v>
      </c>
      <c r="B14" s="92">
        <v>215.78</v>
      </c>
      <c r="C14" s="60">
        <v>187.96</v>
      </c>
      <c r="D14" s="92">
        <v>215.78</v>
      </c>
      <c r="E14" s="60">
        <v>187.96</v>
      </c>
      <c r="F14" s="92"/>
      <c r="G14" s="62"/>
    </row>
    <row r="15" spans="1:9" s="41" customFormat="1" ht="15.95" customHeight="1">
      <c r="A15" s="165" t="s">
        <v>167</v>
      </c>
      <c r="B15" s="92">
        <v>849.74300000000005</v>
      </c>
      <c r="C15" s="60">
        <v>872.16700000000003</v>
      </c>
      <c r="D15" s="92">
        <v>833.53200000000004</v>
      </c>
      <c r="E15" s="60">
        <v>857.85500000000002</v>
      </c>
      <c r="F15" s="92">
        <v>16.211000000000013</v>
      </c>
      <c r="G15" s="62">
        <v>14.312000000000012</v>
      </c>
    </row>
    <row r="16" spans="1:9" s="41" customFormat="1" ht="15.95" customHeight="1">
      <c r="A16" s="68" t="s">
        <v>373</v>
      </c>
      <c r="B16" s="92">
        <v>16122.686</v>
      </c>
      <c r="C16" s="60">
        <v>16252.794</v>
      </c>
      <c r="D16" s="92">
        <v>14616.887000000001</v>
      </c>
      <c r="E16" s="60">
        <v>16253.993</v>
      </c>
      <c r="F16" s="92">
        <v>1505.7989999999991</v>
      </c>
      <c r="G16" s="62">
        <v>-1.1990000000005239</v>
      </c>
    </row>
    <row r="17" spans="1:9" s="41" customFormat="1" ht="15.95" customHeight="1">
      <c r="A17" s="165" t="s">
        <v>52</v>
      </c>
      <c r="B17" s="92">
        <v>141174.674</v>
      </c>
      <c r="C17" s="60">
        <v>145265.05100000001</v>
      </c>
      <c r="D17" s="92">
        <v>97027.312000000005</v>
      </c>
      <c r="E17" s="60">
        <v>100316.00199999999</v>
      </c>
      <c r="F17" s="92">
        <v>44147.361999999994</v>
      </c>
      <c r="G17" s="62">
        <v>44949.049000000014</v>
      </c>
    </row>
    <row r="18" spans="1:9" ht="15.95" customHeight="1">
      <c r="A18" s="165" t="s">
        <v>522</v>
      </c>
      <c r="B18" s="92"/>
      <c r="C18" s="60"/>
      <c r="D18" s="92">
        <v>45623.610999999997</v>
      </c>
      <c r="E18" s="60">
        <v>44915.055999999997</v>
      </c>
      <c r="F18" s="92">
        <v>-45623.610999999997</v>
      </c>
      <c r="G18" s="62">
        <v>-44915.055999999997</v>
      </c>
      <c r="H18" s="42"/>
      <c r="I18" s="42"/>
    </row>
    <row r="19" spans="1:9" s="122" customFormat="1" ht="15.95" customHeight="1">
      <c r="A19" s="164" t="s">
        <v>175</v>
      </c>
      <c r="B19" s="146">
        <v>15932.617</v>
      </c>
      <c r="C19" s="158">
        <v>16005.331</v>
      </c>
      <c r="D19" s="146">
        <v>15934.391</v>
      </c>
      <c r="E19" s="158">
        <v>16007.293</v>
      </c>
      <c r="F19" s="146">
        <v>-1.774</v>
      </c>
      <c r="G19" s="147">
        <v>-1.9619999999995343</v>
      </c>
    </row>
    <row r="20" spans="1:9" ht="15.95" customHeight="1">
      <c r="A20" s="169" t="s">
        <v>53</v>
      </c>
      <c r="B20" s="143">
        <v>990408.23099999991</v>
      </c>
      <c r="C20" s="144">
        <v>975729.01699999999</v>
      </c>
      <c r="D20" s="143">
        <v>1000708.6679999998</v>
      </c>
      <c r="E20" s="144">
        <v>987607.14999999991</v>
      </c>
      <c r="F20" s="143">
        <v>-10300.436999999978</v>
      </c>
      <c r="G20" s="145">
        <v>-11878.132999999994</v>
      </c>
      <c r="H20" s="42"/>
      <c r="I20" s="42"/>
    </row>
    <row r="21" spans="1:9" ht="15.95" customHeight="1">
      <c r="A21" s="68" t="s">
        <v>76</v>
      </c>
      <c r="B21" s="92">
        <v>50146.883999999998</v>
      </c>
      <c r="C21" s="60">
        <v>53121.991000000002</v>
      </c>
      <c r="D21" s="92">
        <v>39975.817999999999</v>
      </c>
      <c r="E21" s="60">
        <v>41295.163</v>
      </c>
      <c r="F21" s="92">
        <v>10171.065999999999</v>
      </c>
      <c r="G21" s="62">
        <v>11826.828000000001</v>
      </c>
      <c r="H21" s="42"/>
      <c r="I21" s="42"/>
    </row>
    <row r="22" spans="1:9" s="122" customFormat="1" ht="15.95" customHeight="1">
      <c r="A22" s="73" t="s">
        <v>154</v>
      </c>
      <c r="B22" s="146">
        <v>815.96900000000005</v>
      </c>
      <c r="C22" s="158">
        <v>1008.371</v>
      </c>
      <c r="D22" s="146">
        <v>815.96900000000005</v>
      </c>
      <c r="E22" s="158">
        <v>1008.371</v>
      </c>
      <c r="F22" s="146"/>
      <c r="G22" s="147"/>
    </row>
    <row r="23" spans="1:9" s="122" customFormat="1" ht="15.95" customHeight="1">
      <c r="A23" s="74" t="s">
        <v>51</v>
      </c>
      <c r="B23" s="143">
        <v>50962.852999999996</v>
      </c>
      <c r="C23" s="144">
        <v>54130.362000000001</v>
      </c>
      <c r="D23" s="143">
        <v>40791.786999999997</v>
      </c>
      <c r="E23" s="144">
        <v>42303.534</v>
      </c>
      <c r="F23" s="143">
        <v>10171.065999999999</v>
      </c>
      <c r="G23" s="145">
        <v>11826.828000000001</v>
      </c>
    </row>
    <row r="24" spans="1:9" ht="15.95" customHeight="1">
      <c r="A24" s="169" t="s">
        <v>176</v>
      </c>
      <c r="B24" s="143">
        <v>1041371.0839999999</v>
      </c>
      <c r="C24" s="144">
        <v>1029859.379</v>
      </c>
      <c r="D24" s="143">
        <v>1041500.4549999998</v>
      </c>
      <c r="E24" s="144">
        <v>1029910.6839999999</v>
      </c>
      <c r="F24" s="143">
        <v>-129.37100000000001</v>
      </c>
      <c r="G24" s="145">
        <v>-51.304999999934807</v>
      </c>
    </row>
    <row r="25" spans="1:9" ht="15.95" customHeight="1">
      <c r="A25" s="266" t="s">
        <v>520</v>
      </c>
    </row>
    <row r="26" spans="1:9" ht="15.95" customHeight="1"/>
    <row r="27" spans="1:9" ht="15.95" customHeight="1"/>
    <row r="28" spans="1:9" ht="15.95" customHeight="1"/>
    <row r="29" spans="1:9" ht="15.95" customHeight="1"/>
    <row r="30" spans="1:9" ht="15.95" customHeight="1"/>
    <row r="31" spans="1:9" ht="15.95" customHeight="1"/>
    <row r="32" spans="1:9"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4" t="s">
        <v>178</v>
      </c>
      <c r="B2" s="44"/>
      <c r="C2" s="44"/>
      <c r="D2" s="44"/>
      <c r="E2" s="44"/>
      <c r="F2" s="44"/>
      <c r="G2" s="44"/>
      <c r="H2" s="44"/>
      <c r="I2" s="44"/>
    </row>
    <row r="3" spans="1:9" ht="20.100000000000001" customHeight="1">
      <c r="A3" s="43"/>
      <c r="B3" s="45"/>
      <c r="C3" s="45"/>
      <c r="D3" s="45"/>
      <c r="E3" s="45"/>
      <c r="F3" s="45"/>
      <c r="G3" s="45"/>
      <c r="H3" s="45"/>
      <c r="I3" s="45"/>
    </row>
    <row r="4" spans="1:9" ht="20.100000000000001" customHeight="1">
      <c r="A4" s="46" t="s">
        <v>177</v>
      </c>
      <c r="B4" s="87"/>
      <c r="C4" s="87"/>
      <c r="D4" s="87"/>
      <c r="E4" s="87"/>
      <c r="F4" s="87"/>
      <c r="G4" s="87"/>
      <c r="H4" s="87"/>
      <c r="I4" s="87"/>
    </row>
    <row r="5" spans="1:9" s="52" customFormat="1" ht="15.95" customHeight="1">
      <c r="A5" s="53"/>
      <c r="B5" s="152" t="s">
        <v>106</v>
      </c>
      <c r="C5" s="152" t="s">
        <v>107</v>
      </c>
      <c r="D5" s="391" t="s">
        <v>108</v>
      </c>
      <c r="E5" s="393" t="s">
        <v>109</v>
      </c>
      <c r="F5" s="153" t="s">
        <v>106</v>
      </c>
      <c r="G5" s="152" t="s">
        <v>107</v>
      </c>
      <c r="H5" s="152" t="s">
        <v>108</v>
      </c>
      <c r="I5" s="152" t="s">
        <v>109</v>
      </c>
    </row>
    <row r="6" spans="1:9" s="52" customFormat="1" ht="15.95" customHeight="1">
      <c r="A6" s="48" t="s">
        <v>221</v>
      </c>
      <c r="B6" s="154">
        <v>2024</v>
      </c>
      <c r="C6" s="154">
        <v>2024</v>
      </c>
      <c r="D6" s="392">
        <v>2024</v>
      </c>
      <c r="E6" s="155">
        <v>2024</v>
      </c>
      <c r="F6" s="156">
        <v>2023</v>
      </c>
      <c r="G6" s="154">
        <v>2023</v>
      </c>
      <c r="H6" s="154">
        <v>2023</v>
      </c>
      <c r="I6" s="154">
        <v>2023</v>
      </c>
    </row>
    <row r="7" spans="1:9" ht="15.95" customHeight="1">
      <c r="A7" s="318" t="s">
        <v>163</v>
      </c>
      <c r="B7" s="162"/>
      <c r="C7" s="162"/>
      <c r="D7" s="369">
        <v>20496.087</v>
      </c>
      <c r="E7" s="163">
        <v>18610.556</v>
      </c>
      <c r="F7" s="161">
        <v>23256.68</v>
      </c>
      <c r="G7" s="162">
        <v>26386.537</v>
      </c>
      <c r="H7" s="162">
        <v>31155.699000000001</v>
      </c>
      <c r="I7" s="162">
        <v>54210.754999999997</v>
      </c>
    </row>
    <row r="8" spans="1:9" ht="15.95" customHeight="1">
      <c r="A8" s="73" t="s">
        <v>40</v>
      </c>
      <c r="B8" s="147"/>
      <c r="C8" s="147"/>
      <c r="D8" s="370">
        <v>692577.44299999997</v>
      </c>
      <c r="E8" s="158">
        <v>674517.19400000002</v>
      </c>
      <c r="F8" s="157">
        <v>650266.54700000002</v>
      </c>
      <c r="G8" s="147">
        <v>664002.01800000004</v>
      </c>
      <c r="H8" s="147">
        <v>677958.65700000001</v>
      </c>
      <c r="I8" s="147">
        <v>660188.52500000002</v>
      </c>
    </row>
    <row r="9" spans="1:9" ht="15.95" customHeight="1">
      <c r="A9" s="132" t="s">
        <v>164</v>
      </c>
      <c r="B9" s="162"/>
      <c r="C9" s="162"/>
      <c r="D9" s="369"/>
      <c r="E9" s="163"/>
      <c r="F9" s="161"/>
      <c r="G9" s="162"/>
      <c r="H9" s="162"/>
      <c r="I9" s="162"/>
    </row>
    <row r="10" spans="1:9" ht="15.95" customHeight="1">
      <c r="A10" s="165" t="s">
        <v>75</v>
      </c>
      <c r="B10" s="62"/>
      <c r="C10" s="62"/>
      <c r="D10" s="373">
        <v>33734.47</v>
      </c>
      <c r="E10" s="60">
        <v>36429.436000000002</v>
      </c>
      <c r="F10" s="58">
        <v>37219.557000000001</v>
      </c>
      <c r="G10" s="62">
        <v>47815.856</v>
      </c>
      <c r="H10" s="62">
        <v>40075.165999999997</v>
      </c>
      <c r="I10" s="62">
        <v>40914.154000000002</v>
      </c>
    </row>
    <row r="11" spans="1:9" ht="15.95" customHeight="1">
      <c r="A11" s="165" t="s">
        <v>46</v>
      </c>
      <c r="B11" s="62"/>
      <c r="C11" s="62"/>
      <c r="D11" s="373">
        <v>1653.0609999999999</v>
      </c>
      <c r="E11" s="60">
        <v>1721.6469999999999</v>
      </c>
      <c r="F11" s="58">
        <v>2018.7529999999999</v>
      </c>
      <c r="G11" s="62">
        <v>2724.9789999999998</v>
      </c>
      <c r="H11" s="62">
        <v>2339.9549999999999</v>
      </c>
      <c r="I11" s="62">
        <v>2376.98</v>
      </c>
    </row>
    <row r="12" spans="1:9" ht="15.95" customHeight="1">
      <c r="A12" s="164" t="s">
        <v>159</v>
      </c>
      <c r="B12" s="147"/>
      <c r="C12" s="147"/>
      <c r="D12" s="370">
        <v>67261.100000000006</v>
      </c>
      <c r="E12" s="158">
        <v>65335.006000000001</v>
      </c>
      <c r="F12" s="157">
        <v>55399.521999999997</v>
      </c>
      <c r="G12" s="147">
        <v>71093.281000000003</v>
      </c>
      <c r="H12" s="147">
        <v>73866.092999999993</v>
      </c>
      <c r="I12" s="147">
        <v>70780.207999999999</v>
      </c>
    </row>
    <row r="13" spans="1:9" ht="15.95" customHeight="1">
      <c r="A13" s="160" t="s">
        <v>165</v>
      </c>
      <c r="B13" s="162"/>
      <c r="C13" s="162"/>
      <c r="D13" s="369">
        <v>390.57</v>
      </c>
      <c r="E13" s="163">
        <v>531.875</v>
      </c>
      <c r="F13" s="161">
        <v>395.697</v>
      </c>
      <c r="G13" s="162">
        <v>657.29700000000003</v>
      </c>
      <c r="H13" s="162">
        <v>555.18700000000001</v>
      </c>
      <c r="I13" s="162">
        <v>598.26599999999996</v>
      </c>
    </row>
    <row r="14" spans="1:9" ht="15.95" customHeight="1">
      <c r="A14" s="68" t="s">
        <v>166</v>
      </c>
      <c r="B14" s="62"/>
      <c r="C14" s="62"/>
      <c r="D14" s="373">
        <v>215.78</v>
      </c>
      <c r="E14" s="60">
        <v>187.96</v>
      </c>
      <c r="F14" s="58">
        <v>184.28</v>
      </c>
      <c r="G14" s="62">
        <v>206.97499999999999</v>
      </c>
      <c r="H14" s="62">
        <v>219.53200000000001</v>
      </c>
      <c r="I14" s="62">
        <v>231.43199999999999</v>
      </c>
    </row>
    <row r="15" spans="1:9" s="122" customFormat="1" ht="15.95" customHeight="1">
      <c r="A15" s="68" t="s">
        <v>167</v>
      </c>
      <c r="B15" s="62"/>
      <c r="C15" s="62"/>
      <c r="D15" s="373">
        <v>849.74300000000005</v>
      </c>
      <c r="E15" s="60">
        <v>872.16700000000003</v>
      </c>
      <c r="F15" s="58">
        <v>920.45100000000002</v>
      </c>
      <c r="G15" s="62">
        <v>895.21500000000003</v>
      </c>
      <c r="H15" s="62">
        <v>871.65800000000002</v>
      </c>
      <c r="I15" s="62">
        <v>906.12099999999998</v>
      </c>
    </row>
    <row r="16" spans="1:9" ht="15.95" customHeight="1">
      <c r="A16" s="68" t="s">
        <v>373</v>
      </c>
      <c r="B16" s="62"/>
      <c r="C16" s="62"/>
      <c r="D16" s="373">
        <v>16122.686</v>
      </c>
      <c r="E16" s="60">
        <v>16252.794</v>
      </c>
      <c r="F16" s="58">
        <v>13667.035</v>
      </c>
      <c r="G16" s="62">
        <v>13332.466</v>
      </c>
      <c r="H16" s="62">
        <v>14785.643</v>
      </c>
      <c r="I16" s="62">
        <v>14759.848</v>
      </c>
    </row>
    <row r="17" spans="1:9" ht="15.95" customHeight="1">
      <c r="A17" s="68" t="s">
        <v>52</v>
      </c>
      <c r="B17" s="62"/>
      <c r="C17" s="62"/>
      <c r="D17" s="373">
        <v>141174.674</v>
      </c>
      <c r="E17" s="60">
        <v>145265.05100000001</v>
      </c>
      <c r="F17" s="58">
        <v>124669.54300000001</v>
      </c>
      <c r="G17" s="62">
        <v>126705.845</v>
      </c>
      <c r="H17" s="62">
        <v>120129.444</v>
      </c>
      <c r="I17" s="62">
        <v>107962.542</v>
      </c>
    </row>
    <row r="18" spans="1:9" s="122" customFormat="1" ht="15.95" customHeight="1">
      <c r="A18" s="73" t="s">
        <v>175</v>
      </c>
      <c r="B18" s="147"/>
      <c r="C18" s="147"/>
      <c r="D18" s="370">
        <v>15932.617</v>
      </c>
      <c r="E18" s="158">
        <v>16005.331</v>
      </c>
      <c r="F18" s="157">
        <v>15401.456</v>
      </c>
      <c r="G18" s="147">
        <v>15273.768</v>
      </c>
      <c r="H18" s="147">
        <v>15761.041999999999</v>
      </c>
      <c r="I18" s="147">
        <v>16985.435000000001</v>
      </c>
    </row>
    <row r="19" spans="1:9" s="122" customFormat="1" ht="15.95" customHeight="1">
      <c r="A19" s="169" t="s">
        <v>53</v>
      </c>
      <c r="B19" s="145"/>
      <c r="C19" s="145"/>
      <c r="D19" s="372">
        <v>990408.23099999991</v>
      </c>
      <c r="E19" s="144">
        <v>975729.01699999999</v>
      </c>
      <c r="F19" s="159">
        <v>923399.52100000018</v>
      </c>
      <c r="G19" s="145">
        <v>969094.23700000008</v>
      </c>
      <c r="H19" s="145">
        <v>977718.07600000012</v>
      </c>
      <c r="I19" s="145">
        <v>969914.26600000006</v>
      </c>
    </row>
    <row r="20" spans="1:9" ht="15.95" customHeight="1">
      <c r="A20" s="68" t="s">
        <v>76</v>
      </c>
      <c r="B20" s="62"/>
      <c r="C20" s="62"/>
      <c r="D20" s="373">
        <v>50146.883999999998</v>
      </c>
      <c r="E20" s="60">
        <v>53121.991000000002</v>
      </c>
      <c r="F20" s="58">
        <v>51239.688999999998</v>
      </c>
      <c r="G20" s="62">
        <v>51716.493000000002</v>
      </c>
      <c r="H20" s="62">
        <v>50741.932999999997</v>
      </c>
      <c r="I20" s="62">
        <v>51678.928999999996</v>
      </c>
    </row>
    <row r="21" spans="1:9" ht="15.95" customHeight="1">
      <c r="A21" s="68" t="s">
        <v>154</v>
      </c>
      <c r="B21" s="62"/>
      <c r="C21" s="62"/>
      <c r="D21" s="373">
        <v>815.96900000000005</v>
      </c>
      <c r="E21" s="60">
        <v>1008.371</v>
      </c>
      <c r="F21" s="58">
        <v>943.87800000000004</v>
      </c>
      <c r="G21" s="62">
        <v>816.38499999999999</v>
      </c>
      <c r="H21" s="62">
        <v>720.88699999999994</v>
      </c>
      <c r="I21" s="62">
        <v>594.92999999999995</v>
      </c>
    </row>
    <row r="22" spans="1:9" ht="15.95" customHeight="1">
      <c r="A22" s="74" t="s">
        <v>51</v>
      </c>
      <c r="B22" s="145"/>
      <c r="C22" s="145"/>
      <c r="D22" s="372">
        <v>50962.852999999996</v>
      </c>
      <c r="E22" s="144">
        <v>54130.362000000001</v>
      </c>
      <c r="F22" s="159">
        <v>52183.566999999995</v>
      </c>
      <c r="G22" s="145">
        <v>52532.878000000004</v>
      </c>
      <c r="H22" s="145">
        <v>51462.82</v>
      </c>
      <c r="I22" s="145">
        <v>52273.858999999997</v>
      </c>
    </row>
    <row r="23" spans="1:9" ht="15.95" customHeight="1">
      <c r="A23" s="169" t="s">
        <v>176</v>
      </c>
      <c r="B23" s="145"/>
      <c r="C23" s="145"/>
      <c r="D23" s="372">
        <v>1041371.0839999999</v>
      </c>
      <c r="E23" s="144">
        <v>1029859.379</v>
      </c>
      <c r="F23" s="159">
        <v>975583.08900000015</v>
      </c>
      <c r="G23" s="145">
        <v>1021627.1150000001</v>
      </c>
      <c r="H23" s="145">
        <v>1029180.8960000001</v>
      </c>
      <c r="I23" s="145">
        <v>1022188.125</v>
      </c>
    </row>
    <row r="24" spans="1:9" ht="15.95" customHeight="1">
      <c r="A24" s="123"/>
      <c r="B24" s="62"/>
      <c r="C24" s="62"/>
      <c r="D24" s="62"/>
      <c r="E24" s="62"/>
      <c r="F24" s="62"/>
      <c r="G24" s="62"/>
      <c r="H24" s="62"/>
      <c r="I24" s="62"/>
    </row>
    <row r="25" spans="1:9" ht="15.95" customHeight="1">
      <c r="A25" s="123"/>
      <c r="B25" s="62"/>
      <c r="C25" s="62"/>
      <c r="D25" s="62"/>
      <c r="E25" s="62"/>
      <c r="F25" s="62"/>
      <c r="G25" s="62"/>
      <c r="H25" s="62"/>
      <c r="I25" s="62"/>
    </row>
    <row r="26" spans="1:9" ht="15.95" customHeight="1">
      <c r="A26" s="123"/>
      <c r="B26" s="62"/>
      <c r="C26" s="62"/>
      <c r="D26" s="62"/>
      <c r="E26" s="62"/>
      <c r="F26" s="62"/>
      <c r="G26" s="62"/>
      <c r="H26" s="62"/>
      <c r="I26" s="62"/>
    </row>
    <row r="27" spans="1:9" ht="15.95" customHeight="1">
      <c r="A27" s="123"/>
      <c r="B27" s="62"/>
      <c r="C27" s="62"/>
      <c r="D27" s="62"/>
      <c r="E27" s="62"/>
      <c r="F27" s="62"/>
      <c r="G27" s="62"/>
      <c r="H27" s="62"/>
      <c r="I27" s="62"/>
    </row>
    <row r="28" spans="1:9" ht="15.95" customHeight="1">
      <c r="A28" s="123"/>
      <c r="B28" s="62"/>
      <c r="C28" s="62"/>
      <c r="D28" s="62"/>
      <c r="E28" s="62"/>
      <c r="F28" s="62"/>
      <c r="G28" s="62"/>
      <c r="H28" s="62"/>
      <c r="I28" s="62"/>
    </row>
    <row r="29" spans="1:9" ht="15.95" customHeight="1">
      <c r="A29" s="123"/>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row>
    <row r="32" spans="1: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23</v>
      </c>
      <c r="B2" s="28"/>
      <c r="C2" s="30"/>
      <c r="D2" s="28"/>
      <c r="E2" s="30"/>
      <c r="F2" s="28"/>
      <c r="G2" s="30"/>
      <c r="H2" s="30"/>
      <c r="I2" s="30"/>
    </row>
    <row r="3" spans="1:9" ht="20.100000000000001" customHeight="1">
      <c r="A3" s="43"/>
      <c r="B3" s="44"/>
      <c r="C3" s="44"/>
      <c r="D3" s="44"/>
      <c r="E3" s="44"/>
      <c r="F3" s="44"/>
      <c r="G3" s="44"/>
      <c r="H3" s="42"/>
      <c r="I3" s="42"/>
    </row>
    <row r="4" spans="1:9" ht="20.100000000000001" customHeight="1">
      <c r="A4" s="46" t="s">
        <v>54</v>
      </c>
      <c r="B4" s="87"/>
      <c r="C4" s="87"/>
      <c r="D4" s="87"/>
      <c r="E4" s="87"/>
      <c r="F4" s="87"/>
      <c r="G4" s="87"/>
      <c r="H4" s="42"/>
      <c r="I4" s="42"/>
    </row>
    <row r="5" spans="1:9" s="125" customFormat="1" ht="15.95" customHeight="1">
      <c r="A5" s="124"/>
      <c r="B5" s="412" t="s">
        <v>43</v>
      </c>
      <c r="C5" s="413"/>
      <c r="D5" s="412" t="s">
        <v>204</v>
      </c>
      <c r="E5" s="413"/>
      <c r="F5" s="412" t="s">
        <v>44</v>
      </c>
      <c r="G5" s="414"/>
    </row>
    <row r="6" spans="1:9" s="52" customFormat="1" ht="15.95" customHeight="1">
      <c r="A6" s="48" t="s">
        <v>221</v>
      </c>
      <c r="B6" s="277" t="s">
        <v>515</v>
      </c>
      <c r="C6" s="323" t="s">
        <v>414</v>
      </c>
      <c r="D6" s="277" t="s">
        <v>515</v>
      </c>
      <c r="E6" s="323" t="s">
        <v>414</v>
      </c>
      <c r="F6" s="277" t="s">
        <v>515</v>
      </c>
      <c r="G6" s="326" t="s">
        <v>414</v>
      </c>
    </row>
    <row r="7" spans="1:9" ht="15.95" customHeight="1">
      <c r="A7" s="68" t="s">
        <v>124</v>
      </c>
      <c r="B7" s="92">
        <v>33.033999999999999</v>
      </c>
      <c r="C7" s="60">
        <v>34.981999999999999</v>
      </c>
      <c r="D7" s="92">
        <v>525.49</v>
      </c>
      <c r="E7" s="60">
        <v>525.49</v>
      </c>
      <c r="F7" s="92">
        <v>-492.45600000000002</v>
      </c>
      <c r="G7" s="62">
        <v>-490.50800000000004</v>
      </c>
      <c r="H7" s="42"/>
      <c r="I7" s="42"/>
    </row>
    <row r="8" spans="1:9" ht="15.95" customHeight="1">
      <c r="A8" s="68" t="s">
        <v>125</v>
      </c>
      <c r="B8" s="92">
        <v>17116.397000000001</v>
      </c>
      <c r="C8" s="60">
        <v>17116.397000000001</v>
      </c>
      <c r="D8" s="92">
        <v>16541.772000000001</v>
      </c>
      <c r="E8" s="60">
        <v>16541.772000000001</v>
      </c>
      <c r="F8" s="92">
        <v>574.625</v>
      </c>
      <c r="G8" s="62">
        <v>574.625</v>
      </c>
      <c r="H8" s="42"/>
      <c r="I8" s="42"/>
    </row>
    <row r="9" spans="1:9" ht="15.95" customHeight="1">
      <c r="A9" s="68" t="s">
        <v>55</v>
      </c>
      <c r="B9" s="92">
        <v>1627.664</v>
      </c>
      <c r="C9" s="60">
        <v>1555.9469999999999</v>
      </c>
      <c r="D9" s="92">
        <v>1627.663</v>
      </c>
      <c r="E9" s="60">
        <v>1557.337</v>
      </c>
      <c r="F9" s="92"/>
      <c r="G9" s="62">
        <v>-1.3900000000001</v>
      </c>
      <c r="H9" s="42"/>
      <c r="I9" s="42"/>
    </row>
    <row r="10" spans="1:9" ht="15.95" customHeight="1">
      <c r="A10" s="68" t="s">
        <v>230</v>
      </c>
      <c r="B10" s="92">
        <v>-315.90199999999999</v>
      </c>
      <c r="C10" s="60">
        <v>-283.14800000000002</v>
      </c>
      <c r="D10" s="92">
        <v>-315.90299999999996</v>
      </c>
      <c r="E10" s="60">
        <v>-284.53800000000001</v>
      </c>
      <c r="F10" s="92"/>
      <c r="G10" s="62">
        <v>1.3899999999999864</v>
      </c>
      <c r="H10" s="42"/>
      <c r="I10" s="42"/>
    </row>
    <row r="11" spans="1:9" ht="15.95" customHeight="1">
      <c r="A11" s="68" t="s">
        <v>56</v>
      </c>
      <c r="B11" s="92">
        <v>-2264.3249999999998</v>
      </c>
      <c r="C11" s="60">
        <v>-2254.8980000000001</v>
      </c>
      <c r="D11" s="92">
        <v>-2264.326</v>
      </c>
      <c r="E11" s="60">
        <v>-2254.8980000000001</v>
      </c>
      <c r="F11" s="92"/>
      <c r="G11" s="62"/>
      <c r="H11" s="42"/>
      <c r="I11" s="42"/>
    </row>
    <row r="12" spans="1:9" ht="15.95" customHeight="1">
      <c r="A12" s="68" t="s">
        <v>57</v>
      </c>
      <c r="B12" s="92">
        <v>169.82400000000001</v>
      </c>
      <c r="C12" s="60">
        <v>171.411</v>
      </c>
      <c r="D12" s="92">
        <v>169.82400000000001</v>
      </c>
      <c r="E12" s="60">
        <v>171.411</v>
      </c>
      <c r="F12" s="92"/>
      <c r="G12" s="62"/>
      <c r="H12" s="42"/>
      <c r="I12" s="42"/>
    </row>
    <row r="13" spans="1:9" ht="15.95" customHeight="1">
      <c r="A13" s="68" t="s">
        <v>58</v>
      </c>
      <c r="B13" s="92">
        <v>-299.90199999999999</v>
      </c>
      <c r="C13" s="60">
        <v>-305.29199999999997</v>
      </c>
      <c r="D13" s="92">
        <v>-299.90100000000001</v>
      </c>
      <c r="E13" s="60">
        <v>-305.29199999999997</v>
      </c>
      <c r="F13" s="92"/>
      <c r="G13" s="62"/>
      <c r="H13" s="42"/>
      <c r="I13" s="42"/>
    </row>
    <row r="14" spans="1:9" ht="15.95" customHeight="1">
      <c r="A14" s="68" t="s">
        <v>59</v>
      </c>
      <c r="B14" s="92">
        <v>-2202.596</v>
      </c>
      <c r="C14" s="60">
        <v>-2352.8780000000002</v>
      </c>
      <c r="D14" s="92">
        <v>-2202.73</v>
      </c>
      <c r="E14" s="60">
        <v>-2353.0070000000001</v>
      </c>
      <c r="F14" s="92">
        <v>0.13400000000000001</v>
      </c>
      <c r="G14" s="62">
        <v>0.129</v>
      </c>
      <c r="H14" s="42"/>
      <c r="I14" s="42"/>
    </row>
    <row r="15" spans="1:9" ht="15.95" customHeight="1">
      <c r="A15" s="68" t="s">
        <v>77</v>
      </c>
      <c r="B15" s="92">
        <v>-1024.085</v>
      </c>
      <c r="C15" s="60">
        <v>-2512.5509999999999</v>
      </c>
      <c r="D15" s="92"/>
      <c r="E15" s="60"/>
      <c r="F15" s="92">
        <v>-1024.085</v>
      </c>
      <c r="G15" s="62">
        <v>-2512.5509999999999</v>
      </c>
      <c r="H15" s="42"/>
      <c r="I15" s="42"/>
    </row>
    <row r="16" spans="1:9" ht="15.95" customHeight="1">
      <c r="A16" s="68" t="s">
        <v>231</v>
      </c>
      <c r="B16" s="92">
        <v>21.959</v>
      </c>
      <c r="C16" s="60">
        <v>-11.909000000000001</v>
      </c>
      <c r="D16" s="92">
        <v>21.959</v>
      </c>
      <c r="E16" s="60">
        <v>-11.909000000000001</v>
      </c>
      <c r="F16" s="92"/>
      <c r="G16" s="62"/>
      <c r="H16" s="42"/>
      <c r="I16" s="42"/>
    </row>
    <row r="17" spans="1:9" ht="15.95" customHeight="1">
      <c r="A17" s="68" t="s">
        <v>60</v>
      </c>
      <c r="B17" s="92">
        <v>33927.050999999992</v>
      </c>
      <c r="C17" s="60">
        <v>40385.877999999997</v>
      </c>
      <c r="D17" s="92">
        <v>22920.877999999993</v>
      </c>
      <c r="E17" s="60">
        <v>26184.958999999999</v>
      </c>
      <c r="F17" s="92">
        <v>11006.172999999999</v>
      </c>
      <c r="G17" s="62">
        <v>14200.918999999998</v>
      </c>
      <c r="H17" s="42"/>
      <c r="I17" s="42"/>
    </row>
    <row r="18" spans="1:9" s="122" customFormat="1" ht="15.95" customHeight="1">
      <c r="A18" s="73" t="s">
        <v>145</v>
      </c>
      <c r="B18" s="146">
        <v>3357.7649999999999</v>
      </c>
      <c r="C18" s="158">
        <v>1578.0519999999999</v>
      </c>
      <c r="D18" s="146">
        <v>3251.0920000000001</v>
      </c>
      <c r="E18" s="158">
        <v>1523.838</v>
      </c>
      <c r="F18" s="146">
        <v>106.67299999999977</v>
      </c>
      <c r="G18" s="147">
        <v>54.213999999999942</v>
      </c>
    </row>
    <row r="19" spans="1:9" ht="15.95" customHeight="1">
      <c r="A19" s="74" t="s">
        <v>76</v>
      </c>
      <c r="B19" s="143">
        <v>50146.883999999998</v>
      </c>
      <c r="C19" s="144">
        <v>53121.991000000002</v>
      </c>
      <c r="D19" s="143">
        <v>39975.817999999999</v>
      </c>
      <c r="E19" s="144">
        <v>41295.163</v>
      </c>
      <c r="F19" s="143">
        <v>10171.065999999999</v>
      </c>
      <c r="G19" s="145">
        <v>11826.828000000001</v>
      </c>
      <c r="H19" s="42"/>
      <c r="I19" s="42"/>
    </row>
    <row r="20" spans="1:9" s="122" customFormat="1" ht="15.95" customHeight="1">
      <c r="A20" s="164" t="s">
        <v>154</v>
      </c>
      <c r="B20" s="146">
        <v>815.96900000000005</v>
      </c>
      <c r="C20" s="158">
        <v>1008.371</v>
      </c>
      <c r="D20" s="146">
        <v>815.96900000000005</v>
      </c>
      <c r="E20" s="158">
        <v>1008.371</v>
      </c>
      <c r="F20" s="146"/>
      <c r="G20" s="147"/>
    </row>
    <row r="21" spans="1:9" ht="15.95" customHeight="1">
      <c r="A21" s="74" t="s">
        <v>51</v>
      </c>
      <c r="B21" s="143">
        <v>50962.852999999996</v>
      </c>
      <c r="C21" s="144">
        <v>54130.362000000001</v>
      </c>
      <c r="D21" s="143">
        <v>40791.786999999997</v>
      </c>
      <c r="E21" s="144">
        <v>42303.534</v>
      </c>
      <c r="F21" s="143">
        <v>10171.065999999999</v>
      </c>
      <c r="G21" s="145">
        <v>11826.828000000001</v>
      </c>
      <c r="H21" s="42"/>
      <c r="I21" s="42"/>
    </row>
    <row r="22" spans="1:9" ht="15.95" customHeight="1">
      <c r="A22" s="132" t="s">
        <v>61</v>
      </c>
      <c r="B22" s="167"/>
      <c r="C22" s="163"/>
      <c r="D22" s="167"/>
      <c r="E22" s="163"/>
      <c r="F22" s="167"/>
      <c r="G22" s="162"/>
      <c r="H22" s="42"/>
      <c r="I22" s="42"/>
    </row>
    <row r="23" spans="1:9" ht="15.95" customHeight="1">
      <c r="A23" s="165" t="s">
        <v>232</v>
      </c>
      <c r="B23" s="129">
        <v>15.48</v>
      </c>
      <c r="C23" s="166">
        <v>16.09</v>
      </c>
      <c r="D23" s="129"/>
      <c r="E23" s="60"/>
      <c r="F23" s="129"/>
      <c r="G23" s="62"/>
      <c r="H23" s="42"/>
      <c r="I23" s="42"/>
    </row>
    <row r="24" spans="1:9" ht="15.95" customHeight="1">
      <c r="A24" s="164" t="s">
        <v>62</v>
      </c>
      <c r="B24" s="146">
        <v>3239.7035519999999</v>
      </c>
      <c r="C24" s="158">
        <v>3302.5308049999999</v>
      </c>
      <c r="D24" s="146"/>
      <c r="E24" s="158"/>
      <c r="F24" s="146"/>
      <c r="G24" s="147"/>
      <c r="H24" s="42"/>
      <c r="I24" s="42"/>
    </row>
    <row r="25" spans="1:9" s="41" customFormat="1" ht="15.95" customHeight="1">
      <c r="A25" s="266"/>
      <c r="B25" s="59"/>
      <c r="C25" s="59"/>
      <c r="D25" s="59"/>
      <c r="E25" s="59"/>
      <c r="F25" s="59"/>
      <c r="G25" s="59"/>
      <c r="H25" s="59"/>
      <c r="I25" s="59"/>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9"/>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122</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54</v>
      </c>
      <c r="B4" s="47"/>
      <c r="C4" s="47"/>
      <c r="D4" s="47"/>
      <c r="E4" s="47"/>
      <c r="F4" s="47"/>
      <c r="G4" s="47"/>
      <c r="H4" s="47"/>
      <c r="I4" s="47"/>
    </row>
    <row r="5" spans="1:9" s="52" customFormat="1" ht="15.95" customHeight="1">
      <c r="A5" s="53"/>
      <c r="B5" s="153" t="s">
        <v>106</v>
      </c>
      <c r="C5" s="152" t="s">
        <v>107</v>
      </c>
      <c r="D5" s="391" t="s">
        <v>108</v>
      </c>
      <c r="E5" s="393" t="s">
        <v>109</v>
      </c>
      <c r="F5" s="153" t="s">
        <v>106</v>
      </c>
      <c r="G5" s="152" t="s">
        <v>107</v>
      </c>
      <c r="H5" s="152" t="s">
        <v>108</v>
      </c>
      <c r="I5" s="152" t="s">
        <v>109</v>
      </c>
    </row>
    <row r="6" spans="1:9" s="52" customFormat="1" ht="15.95" customHeight="1">
      <c r="A6" s="48" t="s">
        <v>221</v>
      </c>
      <c r="B6" s="156">
        <v>2024</v>
      </c>
      <c r="C6" s="154">
        <v>2024</v>
      </c>
      <c r="D6" s="392">
        <v>2024</v>
      </c>
      <c r="E6" s="155">
        <v>2024</v>
      </c>
      <c r="F6" s="156">
        <v>2023</v>
      </c>
      <c r="G6" s="154">
        <v>2023</v>
      </c>
      <c r="H6" s="154">
        <v>2023</v>
      </c>
      <c r="I6" s="154">
        <v>2023</v>
      </c>
    </row>
    <row r="7" spans="1:9" ht="15.95" customHeight="1">
      <c r="A7" s="68" t="s">
        <v>124</v>
      </c>
      <c r="B7" s="58"/>
      <c r="C7" s="62"/>
      <c r="D7" s="373">
        <v>33.033999999999999</v>
      </c>
      <c r="E7" s="60">
        <v>34.981999999999999</v>
      </c>
      <c r="F7" s="58">
        <v>34.981999999999999</v>
      </c>
      <c r="G7" s="62">
        <v>36.195</v>
      </c>
      <c r="H7" s="62">
        <v>36.195</v>
      </c>
      <c r="I7" s="62">
        <v>36.195</v>
      </c>
    </row>
    <row r="8" spans="1:9" ht="15.95" customHeight="1">
      <c r="A8" s="68" t="s">
        <v>125</v>
      </c>
      <c r="B8" s="58"/>
      <c r="C8" s="62"/>
      <c r="D8" s="373">
        <v>17116.397000000001</v>
      </c>
      <c r="E8" s="60">
        <v>17116.397000000001</v>
      </c>
      <c r="F8" s="58">
        <v>17116.397000000001</v>
      </c>
      <c r="G8" s="62">
        <v>17116.397000000001</v>
      </c>
      <c r="H8" s="62">
        <v>17116.397000000001</v>
      </c>
      <c r="I8" s="62">
        <v>17116.397000000001</v>
      </c>
    </row>
    <row r="9" spans="1:9" ht="15.95" customHeight="1">
      <c r="A9" s="68" t="s">
        <v>55</v>
      </c>
      <c r="B9" s="58"/>
      <c r="C9" s="62"/>
      <c r="D9" s="373">
        <v>1627.664</v>
      </c>
      <c r="E9" s="60">
        <v>1555.9469999999999</v>
      </c>
      <c r="F9" s="58">
        <v>1152.1949999999999</v>
      </c>
      <c r="G9" s="62">
        <v>1202.82</v>
      </c>
      <c r="H9" s="62">
        <v>1187.085</v>
      </c>
      <c r="I9" s="62">
        <v>1195.1769999999999</v>
      </c>
    </row>
    <row r="10" spans="1:9" ht="15.95" customHeight="1">
      <c r="A10" s="68" t="s">
        <v>230</v>
      </c>
      <c r="B10" s="58"/>
      <c r="C10" s="62"/>
      <c r="D10" s="373">
        <v>-315.90199999999999</v>
      </c>
      <c r="E10" s="60">
        <v>-283.14800000000002</v>
      </c>
      <c r="F10" s="58">
        <v>-276.577</v>
      </c>
      <c r="G10" s="62">
        <v>-322.23999999999995</v>
      </c>
      <c r="H10" s="62">
        <v>-225.131</v>
      </c>
      <c r="I10" s="62">
        <v>-263.404</v>
      </c>
    </row>
    <row r="11" spans="1:9" ht="15.95" customHeight="1">
      <c r="A11" s="68" t="s">
        <v>56</v>
      </c>
      <c r="B11" s="58"/>
      <c r="C11" s="62"/>
      <c r="D11" s="373">
        <v>-2264.3249999999998</v>
      </c>
      <c r="E11" s="60">
        <v>-2254.8980000000001</v>
      </c>
      <c r="F11" s="58">
        <v>-2057.7829999999999</v>
      </c>
      <c r="G11" s="62">
        <v>-2668.605</v>
      </c>
      <c r="H11" s="62">
        <v>-2892.511</v>
      </c>
      <c r="I11" s="62">
        <v>-2823.5039999999999</v>
      </c>
    </row>
    <row r="12" spans="1:9" ht="15.95" customHeight="1">
      <c r="A12" s="68" t="s">
        <v>57</v>
      </c>
      <c r="B12" s="58"/>
      <c r="C12" s="62"/>
      <c r="D12" s="373">
        <v>169.82400000000001</v>
      </c>
      <c r="E12" s="60">
        <v>171.411</v>
      </c>
      <c r="F12" s="58">
        <v>178.24</v>
      </c>
      <c r="G12" s="62">
        <v>179.648</v>
      </c>
      <c r="H12" s="62">
        <v>181.761</v>
      </c>
      <c r="I12" s="62">
        <v>179.04</v>
      </c>
    </row>
    <row r="13" spans="1:9" ht="15.95" customHeight="1">
      <c r="A13" s="68" t="s">
        <v>58</v>
      </c>
      <c r="B13" s="58"/>
      <c r="C13" s="62"/>
      <c r="D13" s="373">
        <v>-299.90199999999999</v>
      </c>
      <c r="E13" s="60">
        <v>-305.29199999999997</v>
      </c>
      <c r="F13" s="58">
        <v>-316.52800000000002</v>
      </c>
      <c r="G13" s="62">
        <v>-289.79199999999997</v>
      </c>
      <c r="H13" s="62">
        <v>-274.90899999999999</v>
      </c>
      <c r="I13" s="62">
        <v>-246.392</v>
      </c>
    </row>
    <row r="14" spans="1:9" ht="15.95" customHeight="1">
      <c r="A14" s="68" t="s">
        <v>59</v>
      </c>
      <c r="B14" s="58"/>
      <c r="C14" s="62"/>
      <c r="D14" s="373">
        <v>-2202.596</v>
      </c>
      <c r="E14" s="60">
        <v>-2352.8780000000002</v>
      </c>
      <c r="F14" s="58">
        <v>-2526.9670000000001</v>
      </c>
      <c r="G14" s="62">
        <v>-2439.6869999999999</v>
      </c>
      <c r="H14" s="62">
        <v>-2601.413</v>
      </c>
      <c r="I14" s="62">
        <v>-2536.5189999999998</v>
      </c>
    </row>
    <row r="15" spans="1:9" ht="15.95" customHeight="1">
      <c r="A15" s="68" t="s">
        <v>77</v>
      </c>
      <c r="B15" s="58"/>
      <c r="C15" s="62"/>
      <c r="D15" s="373">
        <v>-1024.085</v>
      </c>
      <c r="E15" s="60">
        <v>-2512.5509999999999</v>
      </c>
      <c r="F15" s="58">
        <v>-1993.76</v>
      </c>
      <c r="G15" s="62">
        <v>-1510.4760000000001</v>
      </c>
      <c r="H15" s="62">
        <v>-150.376</v>
      </c>
      <c r="I15" s="62">
        <v>-11.712999999999999</v>
      </c>
    </row>
    <row r="16" spans="1:9" ht="15.95" customHeight="1">
      <c r="A16" s="68" t="s">
        <v>231</v>
      </c>
      <c r="B16" s="58"/>
      <c r="C16" s="62"/>
      <c r="D16" s="373">
        <v>21.959</v>
      </c>
      <c r="E16" s="60">
        <v>-11.909000000000001</v>
      </c>
      <c r="F16" s="58">
        <v>30.640999999999998</v>
      </c>
      <c r="G16" s="62">
        <v>62.036999999999999</v>
      </c>
      <c r="H16" s="62">
        <v>104.824</v>
      </c>
      <c r="I16" s="62">
        <v>177.654</v>
      </c>
    </row>
    <row r="17" spans="1:9" ht="15.95" customHeight="1">
      <c r="A17" s="68" t="s">
        <v>60</v>
      </c>
      <c r="B17" s="58"/>
      <c r="C17" s="62"/>
      <c r="D17" s="373">
        <v>33927.050999999992</v>
      </c>
      <c r="E17" s="60">
        <v>40385.877999999997</v>
      </c>
      <c r="F17" s="58">
        <v>32612.316000000003</v>
      </c>
      <c r="G17" s="62">
        <v>34621.729000000007</v>
      </c>
      <c r="H17" s="62">
        <v>34513.972999999998</v>
      </c>
      <c r="I17" s="62">
        <v>37265.05799999999</v>
      </c>
    </row>
    <row r="18" spans="1:9" ht="15.95" customHeight="1">
      <c r="A18" s="73" t="s">
        <v>145</v>
      </c>
      <c r="B18" s="157"/>
      <c r="C18" s="147"/>
      <c r="D18" s="370">
        <v>3357.7649999999999</v>
      </c>
      <c r="E18" s="158">
        <v>1578.0519999999999</v>
      </c>
      <c r="F18" s="157">
        <v>7286.5330000000004</v>
      </c>
      <c r="G18" s="147">
        <v>5728.4669999999996</v>
      </c>
      <c r="H18" s="147">
        <v>3746.038</v>
      </c>
      <c r="I18" s="147">
        <v>1590.94</v>
      </c>
    </row>
    <row r="19" spans="1:9" s="122" customFormat="1" ht="15.95" customHeight="1">
      <c r="A19" s="74" t="s">
        <v>76</v>
      </c>
      <c r="B19" s="159"/>
      <c r="C19" s="145"/>
      <c r="D19" s="372">
        <v>50146.883999999998</v>
      </c>
      <c r="E19" s="144">
        <v>53121.991000000002</v>
      </c>
      <c r="F19" s="159">
        <v>51239.688999999998</v>
      </c>
      <c r="G19" s="145">
        <v>51716.493000000002</v>
      </c>
      <c r="H19" s="145">
        <v>50741.932999999997</v>
      </c>
      <c r="I19" s="145">
        <v>51678.928999999996</v>
      </c>
    </row>
    <row r="20" spans="1:9" ht="15.95" customHeight="1">
      <c r="A20" s="160" t="s">
        <v>154</v>
      </c>
      <c r="B20" s="161"/>
      <c r="C20" s="162"/>
      <c r="D20" s="369">
        <v>815.96900000000005</v>
      </c>
      <c r="E20" s="163">
        <v>1008.371</v>
      </c>
      <c r="F20" s="161">
        <v>943.87800000000004</v>
      </c>
      <c r="G20" s="162">
        <v>816.38499999999999</v>
      </c>
      <c r="H20" s="162">
        <v>720.88699999999994</v>
      </c>
      <c r="I20" s="162">
        <v>594.92999999999995</v>
      </c>
    </row>
    <row r="21" spans="1:9" s="122" customFormat="1" ht="15.95" customHeight="1">
      <c r="A21" s="74" t="s">
        <v>51</v>
      </c>
      <c r="B21" s="159"/>
      <c r="C21" s="145"/>
      <c r="D21" s="372">
        <v>50962.852999999996</v>
      </c>
      <c r="E21" s="144">
        <v>54130.362000000001</v>
      </c>
      <c r="F21" s="159">
        <v>52183.566999999995</v>
      </c>
      <c r="G21" s="145">
        <v>52532.878000000004</v>
      </c>
      <c r="H21" s="145">
        <v>51462.82</v>
      </c>
      <c r="I21" s="145">
        <v>52273.858999999997</v>
      </c>
    </row>
    <row r="22" spans="1:9" ht="15.95" customHeight="1">
      <c r="A22" s="132" t="s">
        <v>61</v>
      </c>
      <c r="B22" s="161"/>
      <c r="C22" s="162"/>
      <c r="D22" s="369"/>
      <c r="E22" s="163"/>
      <c r="F22" s="161"/>
      <c r="G22" s="162"/>
      <c r="H22" s="162"/>
      <c r="I22" s="162"/>
    </row>
    <row r="23" spans="1:9" ht="15.95" customHeight="1">
      <c r="A23" s="164" t="s">
        <v>232</v>
      </c>
      <c r="B23" s="270"/>
      <c r="C23" s="131"/>
      <c r="D23" s="394">
        <v>15.48</v>
      </c>
      <c r="E23" s="395">
        <v>16.09</v>
      </c>
      <c r="F23" s="270">
        <v>15.32</v>
      </c>
      <c r="G23" s="131">
        <v>14.77</v>
      </c>
      <c r="H23" s="131">
        <v>14.07</v>
      </c>
      <c r="I23" s="131">
        <v>14.28</v>
      </c>
    </row>
    <row r="24" spans="1:9" s="41" customFormat="1" ht="15.95" customHeight="1">
      <c r="A24" s="123"/>
      <c r="B24" s="62"/>
      <c r="C24" s="62"/>
      <c r="D24" s="62"/>
      <c r="E24" s="62"/>
      <c r="F24" s="62"/>
      <c r="G24" s="62"/>
      <c r="H24" s="62"/>
      <c r="I24" s="62"/>
    </row>
    <row r="25" spans="1:9" s="41" customFormat="1" ht="15.95" customHeight="1">
      <c r="A25" s="123"/>
      <c r="B25" s="62"/>
      <c r="C25" s="62"/>
      <c r="D25" s="62"/>
      <c r="E25" s="62"/>
      <c r="F25" s="62"/>
      <c r="G25" s="62"/>
      <c r="H25" s="62"/>
      <c r="I25" s="62"/>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row r="39" ht="15.95"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3"/>
  <sheetViews>
    <sheetView showGridLines="0" view="pageBreakPreview" zoomScale="80" zoomScaleNormal="70" zoomScaleSheetLayoutView="80" workbookViewId="0"/>
  </sheetViews>
  <sheetFormatPr defaultColWidth="9.140625" defaultRowHeight="13.5"/>
  <cols>
    <col min="1" max="1" width="55.7109375" style="42" customWidth="1"/>
    <col min="2" max="2" width="14.7109375" style="42" customWidth="1"/>
    <col min="3" max="4" width="14.7109375" style="41" customWidth="1"/>
    <col min="5" max="5" width="14.7109375" style="42" customWidth="1"/>
    <col min="6" max="9" width="14.7109375" style="321" customWidth="1"/>
    <col min="10" max="11" width="14.7109375" style="42" customWidth="1"/>
    <col min="12" max="16384" width="9.140625" style="42"/>
  </cols>
  <sheetData>
    <row r="1" spans="1:9" ht="50.1" customHeight="1">
      <c r="A1" s="31"/>
      <c r="B1" s="41"/>
    </row>
    <row r="2" spans="1:9" ht="39.950000000000003" customHeight="1">
      <c r="A2" s="27" t="s">
        <v>202</v>
      </c>
      <c r="B2" s="28"/>
      <c r="C2" s="30"/>
    </row>
    <row r="3" spans="1:9" ht="20.100000000000001" customHeight="1">
      <c r="A3" s="43"/>
      <c r="B3" s="44"/>
      <c r="C3" s="45"/>
    </row>
    <row r="4" spans="1:9" ht="20.100000000000001" customHeight="1">
      <c r="A4" s="46" t="s">
        <v>203</v>
      </c>
      <c r="B4" s="47"/>
      <c r="C4" s="47"/>
      <c r="D4" s="47"/>
      <c r="E4" s="47"/>
      <c r="F4" s="322"/>
      <c r="G4" s="322"/>
      <c r="H4" s="322"/>
      <c r="I4" s="322"/>
    </row>
    <row r="5" spans="1:9" s="125" customFormat="1" ht="15.95" customHeight="1">
      <c r="A5" s="317"/>
      <c r="B5" s="412" t="s">
        <v>43</v>
      </c>
      <c r="C5" s="415"/>
      <c r="D5" s="412" t="s">
        <v>204</v>
      </c>
      <c r="E5" s="416"/>
      <c r="F5" s="328"/>
      <c r="G5" s="329"/>
      <c r="H5" s="328"/>
      <c r="I5" s="329"/>
    </row>
    <row r="6" spans="1:9" ht="15.95" customHeight="1">
      <c r="A6" s="48" t="s">
        <v>221</v>
      </c>
      <c r="B6" s="277" t="s">
        <v>515</v>
      </c>
      <c r="C6" s="142" t="s">
        <v>414</v>
      </c>
      <c r="D6" s="277" t="s">
        <v>515</v>
      </c>
      <c r="E6" s="142" t="s">
        <v>414</v>
      </c>
      <c r="F6" s="330"/>
      <c r="G6" s="55"/>
      <c r="H6" s="330"/>
      <c r="I6" s="55"/>
    </row>
    <row r="7" spans="1:9" ht="15.95" customHeight="1">
      <c r="A7" s="68" t="s">
        <v>63</v>
      </c>
      <c r="B7" s="92">
        <v>50146.883999999998</v>
      </c>
      <c r="C7" s="62">
        <v>53121.991000000002</v>
      </c>
      <c r="D7" s="92">
        <v>39975.818000000007</v>
      </c>
      <c r="E7" s="62">
        <v>41295.163</v>
      </c>
      <c r="F7" s="331"/>
      <c r="G7" s="331"/>
      <c r="H7" s="331"/>
      <c r="I7" s="331"/>
    </row>
    <row r="8" spans="1:9" s="122" customFormat="1" ht="15.95" customHeight="1">
      <c r="A8" s="165" t="s">
        <v>321</v>
      </c>
      <c r="B8" s="92">
        <v>-1729.4818859602833</v>
      </c>
      <c r="C8" s="62">
        <v>-3318.5255332720481</v>
      </c>
      <c r="D8" s="92"/>
      <c r="E8" s="62">
        <v>-787.66879949999975</v>
      </c>
      <c r="F8" s="331"/>
      <c r="G8" s="331"/>
      <c r="H8" s="331"/>
      <c r="I8" s="331"/>
    </row>
    <row r="9" spans="1:9" ht="15.95" customHeight="1">
      <c r="A9" s="165" t="s">
        <v>219</v>
      </c>
      <c r="B9" s="92">
        <v>379.52578610082656</v>
      </c>
      <c r="C9" s="62">
        <v>331.00166961939169</v>
      </c>
      <c r="D9" s="92">
        <v>540.99329931243608</v>
      </c>
      <c r="E9" s="62">
        <v>513.78685986350592</v>
      </c>
      <c r="F9" s="331"/>
      <c r="G9" s="331"/>
      <c r="H9" s="331"/>
      <c r="I9" s="331"/>
    </row>
    <row r="10" spans="1:9" ht="15.95" customHeight="1">
      <c r="A10" s="165" t="s">
        <v>220</v>
      </c>
      <c r="B10" s="92">
        <v>-941.13595391736214</v>
      </c>
      <c r="C10" s="62">
        <v>-897.27995391736204</v>
      </c>
      <c r="D10" s="92">
        <v>-941.13595391736214</v>
      </c>
      <c r="E10" s="62">
        <v>-897.27995391736204</v>
      </c>
      <c r="F10" s="331"/>
      <c r="G10" s="331"/>
      <c r="H10" s="331"/>
      <c r="I10" s="331"/>
    </row>
    <row r="11" spans="1:9" ht="15.95" customHeight="1">
      <c r="A11" s="165" t="s">
        <v>278</v>
      </c>
      <c r="B11" s="92">
        <v>9.3729999999999993</v>
      </c>
      <c r="C11" s="62">
        <v>9.5120000000000005</v>
      </c>
      <c r="D11" s="92">
        <v>9.3729999999999993</v>
      </c>
      <c r="E11" s="62">
        <v>9.5120000000000005</v>
      </c>
      <c r="F11" s="331"/>
      <c r="G11" s="331"/>
      <c r="H11" s="331"/>
      <c r="I11" s="331"/>
    </row>
    <row r="12" spans="1:9" ht="15.95" customHeight="1">
      <c r="A12" s="68" t="s">
        <v>205</v>
      </c>
      <c r="B12" s="92">
        <v>-1107.8990219628258</v>
      </c>
      <c r="C12" s="62">
        <v>-814.08458233202589</v>
      </c>
      <c r="D12" s="92">
        <v>-1107.904447622826</v>
      </c>
      <c r="E12" s="62">
        <v>-814.09692119202566</v>
      </c>
      <c r="F12" s="331"/>
      <c r="G12" s="331"/>
      <c r="H12" s="331"/>
      <c r="I12" s="331"/>
    </row>
    <row r="13" spans="1:9" ht="15.95" customHeight="1">
      <c r="A13" s="68" t="s">
        <v>206</v>
      </c>
      <c r="B13" s="92"/>
      <c r="C13" s="62"/>
      <c r="D13" s="92"/>
      <c r="E13" s="62"/>
      <c r="F13" s="331"/>
      <c r="G13" s="331"/>
      <c r="H13" s="331"/>
      <c r="I13" s="331"/>
    </row>
    <row r="14" spans="1:9" ht="15.95" customHeight="1">
      <c r="A14" s="68" t="s">
        <v>207</v>
      </c>
      <c r="B14" s="92"/>
      <c r="C14" s="62"/>
      <c r="D14" s="92"/>
      <c r="E14" s="62"/>
      <c r="F14" s="331"/>
      <c r="G14" s="331"/>
      <c r="H14" s="331"/>
      <c r="I14" s="331"/>
    </row>
    <row r="15" spans="1:9" ht="15.95" customHeight="1">
      <c r="A15" s="68" t="s">
        <v>208</v>
      </c>
      <c r="B15" s="92"/>
      <c r="C15" s="62"/>
      <c r="D15" s="92"/>
      <c r="E15" s="62"/>
      <c r="F15" s="331"/>
      <c r="G15" s="331"/>
      <c r="H15" s="331"/>
      <c r="I15" s="331"/>
    </row>
    <row r="16" spans="1:9" ht="15.95" customHeight="1">
      <c r="A16" s="68" t="s">
        <v>209</v>
      </c>
      <c r="B16" s="92">
        <v>2264.3249999999998</v>
      </c>
      <c r="C16" s="62">
        <v>2254.8980000000001</v>
      </c>
      <c r="D16" s="92">
        <v>2264.326</v>
      </c>
      <c r="E16" s="62">
        <v>2254.8980000000001</v>
      </c>
      <c r="F16" s="331"/>
      <c r="G16" s="331"/>
      <c r="H16" s="331"/>
      <c r="I16" s="331"/>
    </row>
    <row r="17" spans="1:9" ht="15.95" customHeight="1">
      <c r="A17" s="68" t="s">
        <v>210</v>
      </c>
      <c r="B17" s="92"/>
      <c r="C17" s="62"/>
      <c r="D17" s="92">
        <v>-8.7289999999999992</v>
      </c>
      <c r="E17" s="62">
        <v>-10.044</v>
      </c>
      <c r="F17" s="331"/>
      <c r="G17" s="331"/>
      <c r="H17" s="331"/>
      <c r="I17" s="331"/>
    </row>
    <row r="18" spans="1:9" ht="15.95" customHeight="1">
      <c r="A18" s="68" t="s">
        <v>211</v>
      </c>
      <c r="B18" s="92">
        <v>-632.04799510523685</v>
      </c>
      <c r="C18" s="62">
        <v>-618.36239190783749</v>
      </c>
      <c r="D18" s="92">
        <v>-632.14896910523692</v>
      </c>
      <c r="E18" s="62">
        <v>-618.33550968707084</v>
      </c>
      <c r="F18" s="331"/>
      <c r="G18" s="331"/>
      <c r="H18" s="331"/>
      <c r="I18" s="331"/>
    </row>
    <row r="19" spans="1:9" s="122" customFormat="1" ht="15.95" customHeight="1">
      <c r="A19" s="68" t="s">
        <v>212</v>
      </c>
      <c r="B19" s="92">
        <v>-21.959</v>
      </c>
      <c r="C19" s="62">
        <v>11.909000000000001</v>
      </c>
      <c r="D19" s="92">
        <v>-21.959</v>
      </c>
      <c r="E19" s="62">
        <v>11.909000000000001</v>
      </c>
      <c r="F19" s="331"/>
      <c r="G19" s="331"/>
      <c r="H19" s="331"/>
      <c r="I19" s="331"/>
    </row>
    <row r="20" spans="1:9" s="41" customFormat="1" ht="15.95" customHeight="1">
      <c r="A20" s="68" t="s">
        <v>213</v>
      </c>
      <c r="B20" s="92"/>
      <c r="C20" s="62"/>
      <c r="D20" s="92"/>
      <c r="E20" s="62"/>
      <c r="F20" s="331"/>
      <c r="G20" s="331"/>
      <c r="H20" s="331"/>
      <c r="I20" s="331"/>
    </row>
    <row r="21" spans="1:9" s="67" customFormat="1" ht="15.95" customHeight="1">
      <c r="A21" s="68" t="s">
        <v>214</v>
      </c>
      <c r="B21" s="92">
        <v>-456.62799999999999</v>
      </c>
      <c r="C21" s="62">
        <v>-453.387</v>
      </c>
      <c r="D21" s="92">
        <v>-456.62799999999999</v>
      </c>
      <c r="E21" s="62">
        <v>-453.387</v>
      </c>
      <c r="F21" s="331"/>
      <c r="G21" s="331"/>
      <c r="H21" s="331"/>
      <c r="I21" s="331"/>
    </row>
    <row r="22" spans="1:9" ht="15.95" customHeight="1">
      <c r="A22" s="68" t="s">
        <v>215</v>
      </c>
      <c r="B22" s="92">
        <v>-131.273</v>
      </c>
      <c r="C22" s="62">
        <v>-175.666</v>
      </c>
      <c r="D22" s="92">
        <v>-131.273</v>
      </c>
      <c r="E22" s="62">
        <v>-175.666</v>
      </c>
      <c r="F22" s="331"/>
      <c r="G22" s="331"/>
      <c r="H22" s="331"/>
      <c r="I22" s="331"/>
    </row>
    <row r="23" spans="1:9" s="41" customFormat="1" ht="15.95" customHeight="1">
      <c r="A23" s="68" t="s">
        <v>216</v>
      </c>
      <c r="B23" s="92">
        <v>-40.265999999999998</v>
      </c>
      <c r="C23" s="62">
        <v>-37.122750000000003</v>
      </c>
      <c r="D23" s="92">
        <v>-40.265999999999998</v>
      </c>
      <c r="E23" s="62">
        <v>-37.122750000000003</v>
      </c>
      <c r="F23" s="331"/>
      <c r="G23" s="331"/>
      <c r="H23" s="331"/>
      <c r="I23" s="331"/>
    </row>
    <row r="24" spans="1:9" s="41" customFormat="1" ht="15.95" customHeight="1">
      <c r="A24" s="68" t="s">
        <v>233</v>
      </c>
      <c r="B24" s="92">
        <v>-652.62864438999998</v>
      </c>
      <c r="C24" s="62">
        <v>-652.31704266000008</v>
      </c>
      <c r="D24" s="92">
        <v>-652.62864438999998</v>
      </c>
      <c r="E24" s="62">
        <v>-652.31704266000008</v>
      </c>
      <c r="F24" s="331"/>
      <c r="G24" s="331"/>
      <c r="H24" s="331"/>
      <c r="I24" s="331"/>
    </row>
    <row r="25" spans="1:9" s="41" customFormat="1" ht="15.95" customHeight="1">
      <c r="A25" s="165" t="s">
        <v>297</v>
      </c>
      <c r="B25" s="92">
        <v>5.6392021809807442</v>
      </c>
      <c r="C25" s="62">
        <v>5.6392021809807442</v>
      </c>
      <c r="D25" s="92">
        <v>5.6392021809807442</v>
      </c>
      <c r="E25" s="62">
        <v>5.6392021809807442</v>
      </c>
      <c r="F25" s="331"/>
      <c r="G25" s="331"/>
      <c r="H25" s="331"/>
      <c r="I25" s="331"/>
    </row>
    <row r="26" spans="1:9" s="41" customFormat="1" ht="15.95" customHeight="1">
      <c r="A26" s="165" t="s">
        <v>299</v>
      </c>
      <c r="B26" s="92">
        <v>-210.36113021495709</v>
      </c>
      <c r="C26" s="62">
        <v>-153.37742641588463</v>
      </c>
      <c r="D26" s="92">
        <v>-210.36113021495709</v>
      </c>
      <c r="E26" s="62">
        <v>-153.37742641588463</v>
      </c>
      <c r="F26" s="331"/>
      <c r="G26" s="331"/>
      <c r="H26" s="331"/>
      <c r="I26" s="331"/>
    </row>
    <row r="27" spans="1:9" s="41" customFormat="1" ht="15.95" customHeight="1">
      <c r="A27" s="165" t="s">
        <v>298</v>
      </c>
      <c r="B27" s="92">
        <v>-663</v>
      </c>
      <c r="C27" s="62">
        <v>-693</v>
      </c>
      <c r="D27" s="92"/>
      <c r="E27" s="62"/>
      <c r="F27" s="331"/>
      <c r="G27" s="331"/>
      <c r="H27" s="331"/>
      <c r="I27" s="331"/>
    </row>
    <row r="28" spans="1:9" s="41" customFormat="1" ht="15.95" customHeight="1">
      <c r="A28" s="73" t="s">
        <v>184</v>
      </c>
      <c r="B28" s="146">
        <v>-3927.8176432688579</v>
      </c>
      <c r="C28" s="147">
        <v>-5200.1628087047857</v>
      </c>
      <c r="D28" s="146">
        <v>-1382.7026437569652</v>
      </c>
      <c r="E28" s="147">
        <v>-1803.5503413278561</v>
      </c>
      <c r="F28" s="331"/>
      <c r="G28" s="331"/>
      <c r="H28" s="331"/>
      <c r="I28" s="331"/>
    </row>
    <row r="29" spans="1:9" ht="15.95" customHeight="1">
      <c r="A29" s="74" t="s">
        <v>185</v>
      </c>
      <c r="B29" s="143">
        <v>46219.066356731128</v>
      </c>
      <c r="C29" s="145">
        <v>47921.828191295215</v>
      </c>
      <c r="D29" s="143">
        <v>38593.115356243034</v>
      </c>
      <c r="E29" s="145">
        <v>39491.612658672137</v>
      </c>
      <c r="F29" s="332"/>
      <c r="G29" s="332"/>
      <c r="H29" s="332"/>
      <c r="I29" s="332"/>
    </row>
    <row r="30" spans="1:9" ht="15.95" customHeight="1">
      <c r="A30" s="318" t="s">
        <v>332</v>
      </c>
      <c r="B30" s="167">
        <v>7197.5452690400007</v>
      </c>
      <c r="C30" s="162">
        <v>7145.6309168400003</v>
      </c>
      <c r="D30" s="167">
        <v>7172.8360000000002</v>
      </c>
      <c r="E30" s="162">
        <v>8277.11</v>
      </c>
      <c r="F30" s="331"/>
      <c r="G30" s="331"/>
      <c r="H30" s="331"/>
      <c r="I30" s="331"/>
    </row>
    <row r="31" spans="1:9" ht="15.95" customHeight="1">
      <c r="A31" s="164" t="s">
        <v>198</v>
      </c>
      <c r="B31" s="146">
        <v>64.740358484890976</v>
      </c>
      <c r="C31" s="147">
        <v>51.027570616282219</v>
      </c>
      <c r="D31" s="146">
        <v>94.240330520467751</v>
      </c>
      <c r="E31" s="147">
        <v>88.577158790680755</v>
      </c>
      <c r="F31" s="331"/>
      <c r="G31" s="331"/>
      <c r="H31" s="331"/>
      <c r="I31" s="331"/>
    </row>
    <row r="32" spans="1:9" ht="15.95" customHeight="1">
      <c r="A32" s="74" t="s">
        <v>105</v>
      </c>
      <c r="B32" s="143">
        <v>53481.35198425602</v>
      </c>
      <c r="C32" s="145">
        <v>55118.486678751491</v>
      </c>
      <c r="D32" s="143">
        <v>45860.191686763501</v>
      </c>
      <c r="E32" s="145">
        <v>47857.299817462816</v>
      </c>
      <c r="F32" s="332"/>
      <c r="G32" s="332"/>
      <c r="H32" s="332"/>
      <c r="I32" s="332"/>
    </row>
    <row r="33" spans="1:9" ht="15.95" customHeight="1">
      <c r="A33" s="318" t="s">
        <v>333</v>
      </c>
      <c r="B33" s="167">
        <v>9564.52372345</v>
      </c>
      <c r="C33" s="162">
        <v>8384.4171048799999</v>
      </c>
      <c r="D33" s="167">
        <v>9564.5237045499998</v>
      </c>
      <c r="E33" s="162">
        <v>8384.4165194199995</v>
      </c>
      <c r="F33" s="331"/>
      <c r="G33" s="331"/>
      <c r="H33" s="331"/>
      <c r="I33" s="331"/>
    </row>
    <row r="34" spans="1:9" ht="15.95" customHeight="1">
      <c r="A34" s="164" t="s">
        <v>186</v>
      </c>
      <c r="B34" s="146">
        <v>48.356212938003239</v>
      </c>
      <c r="C34" s="147">
        <v>51.920668930151976</v>
      </c>
      <c r="D34" s="146">
        <v>70.40531873597331</v>
      </c>
      <c r="E34" s="147">
        <v>61.315970583501894</v>
      </c>
      <c r="F34" s="331"/>
      <c r="G34" s="331"/>
      <c r="H34" s="331"/>
      <c r="I34" s="331"/>
    </row>
    <row r="35" spans="1:9" ht="15.95" customHeight="1">
      <c r="A35" s="74" t="s">
        <v>240</v>
      </c>
      <c r="B35" s="143">
        <v>63094.231920644022</v>
      </c>
      <c r="C35" s="145">
        <v>63554.824452561646</v>
      </c>
      <c r="D35" s="143">
        <v>55495.120710049472</v>
      </c>
      <c r="E35" s="145">
        <v>56303.032307466317</v>
      </c>
      <c r="F35" s="332"/>
      <c r="G35" s="332"/>
      <c r="H35" s="332"/>
      <c r="I35" s="332"/>
    </row>
    <row r="36" spans="1:9" ht="15.95" customHeight="1">
      <c r="A36" s="68"/>
      <c r="B36" s="92"/>
      <c r="C36" s="62"/>
      <c r="D36" s="92"/>
      <c r="E36" s="62"/>
      <c r="F36" s="331"/>
      <c r="G36" s="331"/>
      <c r="H36" s="331"/>
      <c r="I36" s="331"/>
    </row>
    <row r="37" spans="1:9" ht="15.95" customHeight="1">
      <c r="A37" s="68" t="s">
        <v>187</v>
      </c>
      <c r="B37" s="92">
        <v>330927.25061583176</v>
      </c>
      <c r="C37" s="62">
        <v>323071.15343060327</v>
      </c>
      <c r="D37" s="92">
        <v>332726.95646175975</v>
      </c>
      <c r="E37" s="62">
        <v>325298.64422961319</v>
      </c>
      <c r="F37" s="331"/>
      <c r="G37" s="331"/>
      <c r="H37" s="331"/>
      <c r="I37" s="331"/>
    </row>
    <row r="38" spans="1:9" s="41" customFormat="1" ht="15.95" customHeight="1">
      <c r="A38" s="68"/>
      <c r="B38" s="92"/>
      <c r="C38" s="62"/>
      <c r="D38" s="92"/>
      <c r="E38" s="62"/>
      <c r="F38" s="331"/>
      <c r="G38" s="331"/>
      <c r="H38" s="331"/>
      <c r="I38" s="331"/>
    </row>
    <row r="39" spans="1:9" s="41" customFormat="1" ht="15.95" customHeight="1">
      <c r="A39" s="63" t="s">
        <v>188</v>
      </c>
      <c r="B39" s="291">
        <v>0.1396653381391855</v>
      </c>
      <c r="C39" s="292">
        <v>0.14833211718974773</v>
      </c>
      <c r="D39" s="291">
        <v>0.11599034766117164</v>
      </c>
      <c r="E39" s="292">
        <v>0.12140109821913934</v>
      </c>
      <c r="F39" s="333"/>
      <c r="G39" s="333"/>
      <c r="H39" s="333"/>
      <c r="I39" s="333"/>
    </row>
    <row r="40" spans="1:9" s="41" customFormat="1" ht="15.95" customHeight="1">
      <c r="A40" s="68" t="s">
        <v>189</v>
      </c>
      <c r="B40" s="293">
        <v>0.16161060137758701</v>
      </c>
      <c r="C40" s="294">
        <v>0.17060788650878767</v>
      </c>
      <c r="D40" s="293">
        <v>0.13783130821272729</v>
      </c>
      <c r="E40" s="294">
        <v>0.14711804265523643</v>
      </c>
      <c r="F40" s="334"/>
      <c r="G40" s="334"/>
      <c r="H40" s="334"/>
      <c r="I40" s="334"/>
    </row>
    <row r="41" spans="1:9" ht="15.95" customHeight="1">
      <c r="A41" s="73" t="s">
        <v>190</v>
      </c>
      <c r="B41" s="295">
        <v>0.19065891915286579</v>
      </c>
      <c r="C41" s="297">
        <v>0.19672082690667531</v>
      </c>
      <c r="D41" s="295">
        <v>0.1667887726927455</v>
      </c>
      <c r="E41" s="297">
        <v>0.17308105430566942</v>
      </c>
      <c r="F41" s="334"/>
      <c r="G41" s="334"/>
      <c r="H41" s="334"/>
      <c r="I41" s="334"/>
    </row>
    <row r="42" spans="1:9" ht="15.95" customHeight="1"/>
    <row r="43"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6"/>
  <sheetViews>
    <sheetView showGridLines="0" view="pageBreakPreview" zoomScale="80" zoomScaleNormal="70" zoomScaleSheetLayoutView="80" workbookViewId="0"/>
  </sheetViews>
  <sheetFormatPr defaultColWidth="9.140625" defaultRowHeight="13.5"/>
  <cols>
    <col min="1" max="1" width="50.7109375" style="42" customWidth="1"/>
    <col min="2" max="12" width="14.28515625" style="42" customWidth="1"/>
    <col min="13" max="13" width="14.28515625" style="41" customWidth="1"/>
    <col min="14" max="14" width="9.140625" style="41"/>
    <col min="15" max="16384" width="9.140625" style="42"/>
  </cols>
  <sheetData>
    <row r="1" spans="1:14" ht="50.1" customHeight="1">
      <c r="A1" s="31"/>
      <c r="B1" s="41"/>
      <c r="C1" s="41"/>
      <c r="D1" s="41"/>
      <c r="E1" s="41"/>
      <c r="F1" s="41"/>
      <c r="G1" s="41"/>
      <c r="H1" s="41"/>
      <c r="I1" s="41"/>
      <c r="J1" s="41"/>
      <c r="K1" s="41"/>
      <c r="L1" s="41"/>
    </row>
    <row r="2" spans="1:14" ht="39.950000000000003" customHeight="1">
      <c r="A2" s="27" t="s">
        <v>152</v>
      </c>
      <c r="B2" s="28"/>
      <c r="C2" s="30"/>
      <c r="D2" s="30"/>
      <c r="E2" s="28"/>
      <c r="F2" s="30"/>
      <c r="G2" s="30"/>
      <c r="H2" s="28"/>
      <c r="I2" s="30"/>
      <c r="J2" s="30"/>
      <c r="K2" s="28"/>
      <c r="L2" s="30"/>
      <c r="M2" s="30"/>
    </row>
    <row r="3" spans="1:14" ht="20.100000000000001" customHeight="1">
      <c r="A3" s="43"/>
      <c r="B3" s="44"/>
      <c r="C3" s="44"/>
      <c r="D3" s="44"/>
      <c r="E3" s="44"/>
      <c r="F3" s="44"/>
      <c r="G3" s="44"/>
      <c r="H3" s="44"/>
      <c r="I3" s="44"/>
      <c r="J3" s="44"/>
      <c r="K3" s="44"/>
      <c r="L3" s="44"/>
      <c r="M3" s="45"/>
    </row>
    <row r="4" spans="1:14" ht="20.100000000000001" customHeight="1">
      <c r="A4" s="46" t="s">
        <v>151</v>
      </c>
      <c r="B4" s="86"/>
      <c r="C4" s="86"/>
      <c r="D4" s="86"/>
      <c r="E4" s="86"/>
      <c r="F4" s="86"/>
      <c r="G4" s="86"/>
      <c r="H4" s="86"/>
      <c r="I4" s="86"/>
      <c r="J4" s="86"/>
      <c r="K4" s="86"/>
      <c r="L4" s="86"/>
      <c r="M4" s="86"/>
    </row>
    <row r="5" spans="1:14" s="125" customFormat="1" ht="20.100000000000001" customHeight="1">
      <c r="A5" s="124"/>
      <c r="B5" s="403" t="s">
        <v>43</v>
      </c>
      <c r="C5" s="404"/>
      <c r="D5" s="405"/>
      <c r="E5" s="403" t="s">
        <v>392</v>
      </c>
      <c r="F5" s="404"/>
      <c r="G5" s="405"/>
      <c r="H5" s="403" t="s">
        <v>272</v>
      </c>
      <c r="I5" s="404"/>
      <c r="J5" s="405"/>
      <c r="K5" s="403" t="s">
        <v>393</v>
      </c>
      <c r="L5" s="406"/>
      <c r="M5" s="406"/>
      <c r="N5" s="139"/>
    </row>
    <row r="6" spans="1:14" s="52" customFormat="1" ht="15.95" customHeight="1">
      <c r="A6" s="48" t="s">
        <v>221</v>
      </c>
      <c r="B6" s="256" t="s">
        <v>413</v>
      </c>
      <c r="C6" s="50" t="s">
        <v>325</v>
      </c>
      <c r="D6" s="51" t="s">
        <v>410</v>
      </c>
      <c r="E6" s="256" t="s">
        <v>413</v>
      </c>
      <c r="F6" s="50" t="s">
        <v>325</v>
      </c>
      <c r="G6" s="51" t="s">
        <v>410</v>
      </c>
      <c r="H6" s="256" t="s">
        <v>413</v>
      </c>
      <c r="I6" s="50" t="s">
        <v>325</v>
      </c>
      <c r="J6" s="51" t="s">
        <v>410</v>
      </c>
      <c r="K6" s="256" t="s">
        <v>413</v>
      </c>
      <c r="L6" s="50" t="s">
        <v>325</v>
      </c>
      <c r="M6" s="50" t="s">
        <v>410</v>
      </c>
      <c r="N6" s="56"/>
    </row>
    <row r="7" spans="1:14" ht="15.95" customHeight="1">
      <c r="A7" s="132" t="s">
        <v>151</v>
      </c>
      <c r="B7" s="167"/>
      <c r="C7" s="162"/>
      <c r="D7" s="163"/>
      <c r="E7" s="167"/>
      <c r="F7" s="162"/>
      <c r="G7" s="163"/>
      <c r="H7" s="167"/>
      <c r="I7" s="162"/>
      <c r="J7" s="163"/>
      <c r="K7" s="167"/>
      <c r="L7" s="162"/>
      <c r="M7" s="162"/>
    </row>
    <row r="8" spans="1:14" ht="15.95" customHeight="1">
      <c r="A8" s="68" t="s">
        <v>153</v>
      </c>
      <c r="B8" s="92">
        <v>3829.967579053538</v>
      </c>
      <c r="C8" s="62">
        <v>4061.3712595271541</v>
      </c>
      <c r="D8" s="60">
        <v>3824.7600000187763</v>
      </c>
      <c r="E8" s="92">
        <v>2873.5103229699621</v>
      </c>
      <c r="F8" s="62">
        <v>2911.0650634971653</v>
      </c>
      <c r="G8" s="60">
        <v>2933.374125044264</v>
      </c>
      <c r="H8" s="92">
        <v>895.57321631588036</v>
      </c>
      <c r="I8" s="62">
        <v>1016.7931961879714</v>
      </c>
      <c r="J8" s="60">
        <v>841.6530518308125</v>
      </c>
      <c r="K8" s="92">
        <v>60.884039767695199</v>
      </c>
      <c r="L8" s="62">
        <v>133.51299984201736</v>
      </c>
      <c r="M8" s="62">
        <v>49.732823143699918</v>
      </c>
    </row>
    <row r="9" spans="1:14" ht="15.95" customHeight="1">
      <c r="A9" s="68" t="s">
        <v>241</v>
      </c>
      <c r="B9" s="92">
        <v>999.3280000009903</v>
      </c>
      <c r="C9" s="62">
        <v>911.61999999999932</v>
      </c>
      <c r="D9" s="60">
        <v>998.44699999901002</v>
      </c>
      <c r="E9" s="92">
        <v>678.14950931188753</v>
      </c>
      <c r="F9" s="62">
        <v>568.70384940094402</v>
      </c>
      <c r="G9" s="60">
        <v>646.42976720263425</v>
      </c>
      <c r="H9" s="92">
        <v>322.36749069110056</v>
      </c>
      <c r="I9" s="62">
        <v>345.94315059905455</v>
      </c>
      <c r="J9" s="60">
        <v>353.89623279437762</v>
      </c>
      <c r="K9" s="92">
        <v>-1.18900000199781</v>
      </c>
      <c r="L9" s="62">
        <v>-3.026999999999199</v>
      </c>
      <c r="M9" s="62">
        <v>-1.8789999980018921</v>
      </c>
    </row>
    <row r="10" spans="1:14" ht="15.95" customHeight="1">
      <c r="A10" s="68" t="s">
        <v>17</v>
      </c>
      <c r="B10" s="92">
        <v>16.056000000000036</v>
      </c>
      <c r="C10" s="62">
        <v>1.0869999999999698</v>
      </c>
      <c r="D10" s="60">
        <v>7.7330000000000227</v>
      </c>
      <c r="E10" s="92">
        <v>10.525664500592498</v>
      </c>
      <c r="F10" s="62">
        <v>1.1054110605717185</v>
      </c>
      <c r="G10" s="60">
        <v>5.4130918131670098</v>
      </c>
      <c r="H10" s="92">
        <v>2.7283354951989445</v>
      </c>
      <c r="I10" s="62">
        <v>-1.957411060571749</v>
      </c>
      <c r="J10" s="60">
        <v>2.281908186833113</v>
      </c>
      <c r="K10" s="92">
        <v>2.802</v>
      </c>
      <c r="L10" s="62">
        <v>1.9390000000000003</v>
      </c>
      <c r="M10" s="62">
        <v>3.7999999999899996E-2</v>
      </c>
    </row>
    <row r="11" spans="1:14" ht="15.95" customHeight="1">
      <c r="A11" s="73" t="s">
        <v>18</v>
      </c>
      <c r="B11" s="146">
        <v>870.93199999999717</v>
      </c>
      <c r="C11" s="147">
        <v>784.62699999999768</v>
      </c>
      <c r="D11" s="158">
        <v>752.37699999999859</v>
      </c>
      <c r="E11" s="146">
        <v>301.08390710957894</v>
      </c>
      <c r="F11" s="147">
        <v>285.44592138860389</v>
      </c>
      <c r="G11" s="158">
        <v>171.78867407847071</v>
      </c>
      <c r="H11" s="146">
        <v>610.63826794670092</v>
      </c>
      <c r="I11" s="147">
        <v>484.97307861139416</v>
      </c>
      <c r="J11" s="158">
        <v>550.79344492331893</v>
      </c>
      <c r="K11" s="146">
        <v>-40.790175052074154</v>
      </c>
      <c r="L11" s="147">
        <v>14.207999999999579</v>
      </c>
      <c r="M11" s="147">
        <v>29.794880998209045</v>
      </c>
    </row>
    <row r="12" spans="1:14" s="122" customFormat="1" ht="15.95" customHeight="1">
      <c r="A12" s="74" t="s">
        <v>279</v>
      </c>
      <c r="B12" s="143">
        <v>5716.283579054525</v>
      </c>
      <c r="C12" s="145">
        <v>5758.7052595271507</v>
      </c>
      <c r="D12" s="144">
        <v>5583.3170000177852</v>
      </c>
      <c r="E12" s="143">
        <v>3863.2694038920208</v>
      </c>
      <c r="F12" s="145">
        <v>3766.320245347285</v>
      </c>
      <c r="G12" s="144">
        <v>3757.0056581385356</v>
      </c>
      <c r="H12" s="143">
        <v>1831.3073104488808</v>
      </c>
      <c r="I12" s="145">
        <v>1845.7520143378483</v>
      </c>
      <c r="J12" s="144">
        <v>1748.624637735342</v>
      </c>
      <c r="K12" s="143">
        <v>21.706864713623233</v>
      </c>
      <c r="L12" s="145">
        <v>146.63299984201774</v>
      </c>
      <c r="M12" s="145">
        <v>77.686704143906965</v>
      </c>
      <c r="N12" s="67"/>
    </row>
    <row r="13" spans="1:14" s="122" customFormat="1" ht="15.95" customHeight="1">
      <c r="A13" s="210" t="s">
        <v>127</v>
      </c>
      <c r="B13" s="167">
        <v>2760.1280000014049</v>
      </c>
      <c r="C13" s="162">
        <v>2534.3310000000006</v>
      </c>
      <c r="D13" s="163">
        <v>2673.9489999980001</v>
      </c>
      <c r="E13" s="167">
        <v>1876.9387390473901</v>
      </c>
      <c r="F13" s="162">
        <v>1660.3600954103167</v>
      </c>
      <c r="G13" s="163">
        <v>1750.154161185267</v>
      </c>
      <c r="H13" s="167">
        <v>803.24660206066369</v>
      </c>
      <c r="I13" s="162">
        <v>758.61357560867759</v>
      </c>
      <c r="J13" s="163">
        <v>804.58603426438447</v>
      </c>
      <c r="K13" s="167">
        <v>79.942658893351151</v>
      </c>
      <c r="L13" s="162">
        <v>115.35732898100592</v>
      </c>
      <c r="M13" s="162">
        <v>119.20880454834899</v>
      </c>
      <c r="N13" s="67"/>
    </row>
    <row r="14" spans="1:14" s="122" customFormat="1" ht="15.95" customHeight="1">
      <c r="A14" s="182" t="s">
        <v>364</v>
      </c>
      <c r="B14" s="211">
        <v>87.7</v>
      </c>
      <c r="C14" s="213">
        <v>91.178000000000011</v>
      </c>
      <c r="D14" s="212">
        <v>358.28700000000003</v>
      </c>
      <c r="E14" s="211">
        <v>70.364981519992099</v>
      </c>
      <c r="F14" s="213">
        <v>81.08808071617787</v>
      </c>
      <c r="G14" s="212">
        <v>321.37906900676779</v>
      </c>
      <c r="H14" s="211">
        <v>17.346018480007899</v>
      </c>
      <c r="I14" s="213">
        <v>10.953919283822245</v>
      </c>
      <c r="J14" s="212">
        <v>36.907930993232249</v>
      </c>
      <c r="K14" s="211">
        <v>-1.0999999999999999E-2</v>
      </c>
      <c r="L14" s="213">
        <v>-0.8640000000000998</v>
      </c>
      <c r="M14" s="213">
        <v>0</v>
      </c>
      <c r="N14" s="67"/>
    </row>
    <row r="15" spans="1:14" ht="15.95" customHeight="1">
      <c r="A15" s="74" t="s">
        <v>245</v>
      </c>
      <c r="B15" s="143">
        <v>2847.8280000014051</v>
      </c>
      <c r="C15" s="145">
        <v>2625.5090000000005</v>
      </c>
      <c r="D15" s="144">
        <v>3032.2359999980004</v>
      </c>
      <c r="E15" s="143">
        <v>1947.3037205673822</v>
      </c>
      <c r="F15" s="145">
        <v>1741.4481761264947</v>
      </c>
      <c r="G15" s="144">
        <v>2071.5332301920348</v>
      </c>
      <c r="H15" s="143">
        <v>820.59262054067153</v>
      </c>
      <c r="I15" s="145">
        <v>769.56749489249989</v>
      </c>
      <c r="J15" s="144">
        <v>841.49396525761676</v>
      </c>
      <c r="K15" s="143">
        <v>79.931658893351155</v>
      </c>
      <c r="L15" s="145">
        <v>114.49332898100582</v>
      </c>
      <c r="M15" s="145">
        <v>119.20880454834899</v>
      </c>
    </row>
    <row r="16" spans="1:14" ht="15.95" customHeight="1">
      <c r="A16" s="74" t="s">
        <v>20</v>
      </c>
      <c r="B16" s="143">
        <v>2868.4555790531199</v>
      </c>
      <c r="C16" s="145">
        <v>3133.1962595271502</v>
      </c>
      <c r="D16" s="144">
        <v>2551.0810000197848</v>
      </c>
      <c r="E16" s="143">
        <v>1915.9656833246386</v>
      </c>
      <c r="F16" s="145">
        <v>2024.8720692207903</v>
      </c>
      <c r="G16" s="144">
        <v>1685.4724279465008</v>
      </c>
      <c r="H16" s="143">
        <v>1010.7146899082093</v>
      </c>
      <c r="I16" s="145">
        <v>1076.1845194453485</v>
      </c>
      <c r="J16" s="144">
        <v>907.13067247772528</v>
      </c>
      <c r="K16" s="143">
        <v>-58.224794179727922</v>
      </c>
      <c r="L16" s="145">
        <v>32.139670861011922</v>
      </c>
      <c r="M16" s="145">
        <v>-41.522100404442028</v>
      </c>
    </row>
    <row r="17" spans="1:14" ht="15.95" customHeight="1">
      <c r="A17" s="174" t="s">
        <v>34</v>
      </c>
      <c r="B17" s="148">
        <v>300.32600000000036</v>
      </c>
      <c r="C17" s="150">
        <v>98.434999999999974</v>
      </c>
      <c r="D17" s="149">
        <v>258.49999999999949</v>
      </c>
      <c r="E17" s="148">
        <v>98.423957897362712</v>
      </c>
      <c r="F17" s="150">
        <v>113.43287570071111</v>
      </c>
      <c r="G17" s="149">
        <v>165.07771347492059</v>
      </c>
      <c r="H17" s="148">
        <v>201.75017526255721</v>
      </c>
      <c r="I17" s="150">
        <v>-15.153986234772219</v>
      </c>
      <c r="J17" s="149">
        <v>93.376917545159316</v>
      </c>
      <c r="K17" s="148">
        <v>0.15186684008046</v>
      </c>
      <c r="L17" s="150">
        <v>0.1561105340610876</v>
      </c>
      <c r="M17" s="150">
        <v>4.5368979919600004E-2</v>
      </c>
    </row>
    <row r="18" spans="1:14" s="122" customFormat="1" ht="15.95" customHeight="1">
      <c r="A18" s="176" t="s">
        <v>280</v>
      </c>
      <c r="B18" s="203">
        <v>2568.1295790531194</v>
      </c>
      <c r="C18" s="178">
        <v>3034.7612595271503</v>
      </c>
      <c r="D18" s="179">
        <v>2292.5810000197853</v>
      </c>
      <c r="E18" s="203">
        <v>1817.5417254272759</v>
      </c>
      <c r="F18" s="178">
        <v>1911.4391935200792</v>
      </c>
      <c r="G18" s="179">
        <v>1520.3947144715803</v>
      </c>
      <c r="H18" s="203">
        <v>808.96451464565212</v>
      </c>
      <c r="I18" s="178">
        <v>1091.3385056801208</v>
      </c>
      <c r="J18" s="179">
        <v>813.75375493256593</v>
      </c>
      <c r="K18" s="203">
        <v>-58.376661019808381</v>
      </c>
      <c r="L18" s="178">
        <v>31.983560326950833</v>
      </c>
      <c r="M18" s="178">
        <v>-41.56746938436163</v>
      </c>
      <c r="N18" s="67"/>
    </row>
    <row r="19" spans="1:14" s="122" customFormat="1" ht="15.95" customHeight="1">
      <c r="A19" s="210" t="s">
        <v>21</v>
      </c>
      <c r="B19" s="167">
        <v>731.11823461895335</v>
      </c>
      <c r="C19" s="162">
        <v>817.58807785772944</v>
      </c>
      <c r="D19" s="163">
        <v>653.42895438199207</v>
      </c>
      <c r="E19" s="167">
        <v>494.47072565997007</v>
      </c>
      <c r="F19" s="162">
        <v>488.48883995305721</v>
      </c>
      <c r="G19" s="163">
        <v>422.56965835433937</v>
      </c>
      <c r="H19" s="167">
        <v>181.62719144760882</v>
      </c>
      <c r="I19" s="162">
        <v>224.54416427169986</v>
      </c>
      <c r="J19" s="163">
        <v>224.8087590939632</v>
      </c>
      <c r="K19" s="167">
        <v>55.020317511374415</v>
      </c>
      <c r="L19" s="162">
        <v>104.55507363297242</v>
      </c>
      <c r="M19" s="162">
        <v>6.0505369336895347</v>
      </c>
      <c r="N19" s="67"/>
    </row>
    <row r="20" spans="1:14" s="122" customFormat="1" ht="15.95" customHeight="1">
      <c r="A20" s="182" t="s">
        <v>154</v>
      </c>
      <c r="B20" s="211">
        <v>57.298000000000208</v>
      </c>
      <c r="C20" s="213">
        <v>62.075000000000003</v>
      </c>
      <c r="D20" s="212">
        <v>61.099999999999895</v>
      </c>
      <c r="E20" s="211">
        <v>48.612063363022706</v>
      </c>
      <c r="F20" s="213">
        <v>45.502716306945103</v>
      </c>
      <c r="G20" s="212">
        <v>47.625478117125596</v>
      </c>
      <c r="H20" s="211">
        <v>8.6859366369775</v>
      </c>
      <c r="I20" s="213">
        <v>16.572283693054899</v>
      </c>
      <c r="J20" s="212">
        <v>13.474521882874301</v>
      </c>
      <c r="K20" s="211">
        <v>0</v>
      </c>
      <c r="L20" s="213">
        <v>0</v>
      </c>
      <c r="M20" s="213">
        <v>0</v>
      </c>
      <c r="N20" s="67"/>
    </row>
    <row r="21" spans="1:14" s="122" customFormat="1" ht="15.95" customHeight="1">
      <c r="A21" s="214" t="s">
        <v>13</v>
      </c>
      <c r="B21" s="203">
        <v>1779.7133444341657</v>
      </c>
      <c r="C21" s="178">
        <v>2155.0981816694211</v>
      </c>
      <c r="D21" s="179">
        <v>1578.0520456377933</v>
      </c>
      <c r="E21" s="203">
        <v>1274.4589364042829</v>
      </c>
      <c r="F21" s="178">
        <v>1377.4476372600768</v>
      </c>
      <c r="G21" s="179">
        <v>1050.1995780001153</v>
      </c>
      <c r="H21" s="203">
        <v>618.65138656106581</v>
      </c>
      <c r="I21" s="178">
        <v>850.22205771536596</v>
      </c>
      <c r="J21" s="179">
        <v>575.47047395572838</v>
      </c>
      <c r="K21" s="203">
        <v>-113.3969785311828</v>
      </c>
      <c r="L21" s="178">
        <v>-72.571513306021586</v>
      </c>
      <c r="M21" s="178">
        <v>-47.618006318051165</v>
      </c>
      <c r="N21" s="67"/>
    </row>
    <row r="22" spans="1:14" ht="15.95" customHeight="1">
      <c r="A22" s="132" t="s">
        <v>61</v>
      </c>
      <c r="B22" s="167"/>
      <c r="C22" s="162"/>
      <c r="D22" s="163"/>
      <c r="E22" s="167"/>
      <c r="F22" s="162"/>
      <c r="G22" s="163"/>
      <c r="H22" s="167"/>
      <c r="I22" s="162"/>
      <c r="J22" s="163"/>
      <c r="K22" s="167"/>
      <c r="L22" s="162"/>
      <c r="M22" s="162"/>
    </row>
    <row r="23" spans="1:14" ht="15.95" customHeight="1">
      <c r="A23" s="188" t="s">
        <v>22</v>
      </c>
      <c r="B23" s="257">
        <v>1.4800000000000001E-2</v>
      </c>
      <c r="C23" s="233">
        <v>1.5599999999999999E-2</v>
      </c>
      <c r="D23" s="234">
        <v>1.5100000000000001E-2</v>
      </c>
      <c r="E23" s="257"/>
      <c r="F23" s="233"/>
      <c r="G23" s="234"/>
      <c r="H23" s="257"/>
      <c r="I23" s="233"/>
      <c r="J23" s="234"/>
      <c r="K23" s="257"/>
      <c r="L23" s="233"/>
      <c r="M23" s="233"/>
    </row>
    <row r="24" spans="1:14" ht="15.95" customHeight="1">
      <c r="A24" s="188" t="s">
        <v>14</v>
      </c>
      <c r="B24" s="216">
        <v>0.49819571765759679</v>
      </c>
      <c r="C24" s="190">
        <v>0.4559200170309779</v>
      </c>
      <c r="D24" s="191">
        <v>0.54308863351092929</v>
      </c>
      <c r="E24" s="216">
        <v>0.50405589592213951</v>
      </c>
      <c r="F24" s="190">
        <v>0.46237389884139263</v>
      </c>
      <c r="G24" s="191">
        <v>0.55137878903765258</v>
      </c>
      <c r="H24" s="216">
        <v>0.44809116190309534</v>
      </c>
      <c r="I24" s="190">
        <v>0.41693981039407252</v>
      </c>
      <c r="J24" s="191">
        <v>0.48123190483432876</v>
      </c>
      <c r="K24" s="216" t="s">
        <v>390</v>
      </c>
      <c r="L24" s="190" t="s">
        <v>390</v>
      </c>
      <c r="M24" s="233" t="s">
        <v>390</v>
      </c>
    </row>
    <row r="25" spans="1:14" ht="15.95" customHeight="1">
      <c r="A25" s="188" t="s">
        <v>247</v>
      </c>
      <c r="B25" s="209">
        <v>18.254022371095317</v>
      </c>
      <c r="C25" s="62">
        <v>6.1390696127897595</v>
      </c>
      <c r="D25" s="60">
        <v>15.882585885618838</v>
      </c>
      <c r="E25" s="209">
        <v>8.4154477742217662</v>
      </c>
      <c r="F25" s="62">
        <v>10.039394622260795</v>
      </c>
      <c r="G25" s="60">
        <v>14.303549440431782</v>
      </c>
      <c r="H25" s="209">
        <v>42.467499529753965</v>
      </c>
      <c r="I25" s="62">
        <v>-3.203985500040659</v>
      </c>
      <c r="J25" s="60">
        <v>19.748269526524751</v>
      </c>
      <c r="K25" s="216" t="s">
        <v>390</v>
      </c>
      <c r="L25" s="190" t="s">
        <v>390</v>
      </c>
      <c r="M25" s="233" t="s">
        <v>390</v>
      </c>
    </row>
    <row r="26" spans="1:14" ht="15.95" customHeight="1">
      <c r="A26" s="188" t="s">
        <v>242</v>
      </c>
      <c r="B26" s="216">
        <v>0.14499999999999999</v>
      </c>
      <c r="C26" s="190">
        <v>0.17499999999999999</v>
      </c>
      <c r="D26" s="191">
        <v>0.128</v>
      </c>
      <c r="E26" s="216"/>
      <c r="F26" s="190"/>
      <c r="G26" s="191"/>
      <c r="H26" s="216"/>
      <c r="I26" s="190"/>
      <c r="J26" s="191"/>
      <c r="K26" s="216"/>
      <c r="L26" s="190"/>
      <c r="M26" s="190"/>
    </row>
    <row r="27" spans="1:14" ht="15.95" customHeight="1">
      <c r="A27" s="194" t="s">
        <v>293</v>
      </c>
      <c r="B27" s="217">
        <v>0.17976913294644528</v>
      </c>
      <c r="C27" s="196">
        <v>0.21820456835961419</v>
      </c>
      <c r="D27" s="197">
        <v>0.16334556973964726</v>
      </c>
      <c r="E27" s="217">
        <v>0.26819603983540891</v>
      </c>
      <c r="F27" s="196">
        <v>0.29110811426040561</v>
      </c>
      <c r="G27" s="197">
        <v>0.22612338286371464</v>
      </c>
      <c r="H27" s="217">
        <v>0.13079316917707323</v>
      </c>
      <c r="I27" s="196">
        <v>0.18120006638289912</v>
      </c>
      <c r="J27" s="197">
        <v>0.12523877221756041</v>
      </c>
      <c r="K27" s="217">
        <v>-0.23185099938583581</v>
      </c>
      <c r="L27" s="196">
        <v>-0.14831547970669506</v>
      </c>
      <c r="M27" s="196">
        <v>-9.976257443229726E-2</v>
      </c>
    </row>
    <row r="28" spans="1:14" ht="15.95" customHeight="1">
      <c r="A28" s="201" t="s">
        <v>31</v>
      </c>
      <c r="B28" s="209">
        <v>330927.25061583181</v>
      </c>
      <c r="C28" s="200">
        <v>322926.3599501056</v>
      </c>
      <c r="D28" s="199">
        <v>323063.34941907495</v>
      </c>
      <c r="E28" s="209">
        <v>159373.474726021</v>
      </c>
      <c r="F28" s="200">
        <v>157247.87285974756</v>
      </c>
      <c r="G28" s="199">
        <v>156352.82770959023</v>
      </c>
      <c r="H28" s="209">
        <v>156285.10134403507</v>
      </c>
      <c r="I28" s="200">
        <v>149934.2852709775</v>
      </c>
      <c r="J28" s="199">
        <v>150677.16760228813</v>
      </c>
      <c r="K28" s="209">
        <v>15268.674545775733</v>
      </c>
      <c r="L28" s="200">
        <v>15744.201819380571</v>
      </c>
      <c r="M28" s="200">
        <v>16033.354107196579</v>
      </c>
    </row>
    <row r="29" spans="1:14" ht="15.95" customHeight="1">
      <c r="A29" s="273" t="s">
        <v>173</v>
      </c>
      <c r="B29" s="211">
        <v>61024.7304095</v>
      </c>
      <c r="C29" s="213">
        <v>59474.039999999994</v>
      </c>
      <c r="D29" s="212">
        <v>60678.25989619999</v>
      </c>
      <c r="E29" s="211">
        <v>45215.373015399993</v>
      </c>
      <c r="F29" s="213">
        <v>44402.731020199994</v>
      </c>
      <c r="G29" s="212">
        <v>45138.686687199996</v>
      </c>
      <c r="H29" s="211">
        <v>15791.578790399999</v>
      </c>
      <c r="I29" s="213">
        <v>15030.934198199997</v>
      </c>
      <c r="J29" s="212">
        <v>15498.6125066</v>
      </c>
      <c r="K29" s="211">
        <v>17.778603700000968</v>
      </c>
      <c r="L29" s="213">
        <v>40.374781599999551</v>
      </c>
      <c r="M29" s="213">
        <v>40.96070239999608</v>
      </c>
    </row>
    <row r="30" spans="1:14" s="122" customFormat="1" ht="15.95" customHeight="1">
      <c r="A30" s="298" t="s">
        <v>196</v>
      </c>
      <c r="B30" s="299"/>
      <c r="C30" s="181"/>
      <c r="D30" s="300"/>
      <c r="E30" s="299"/>
      <c r="F30" s="181"/>
      <c r="G30" s="300"/>
      <c r="H30" s="299"/>
      <c r="I30" s="181"/>
      <c r="J30" s="300"/>
      <c r="K30" s="299"/>
      <c r="L30" s="181"/>
      <c r="M30" s="181"/>
      <c r="N30" s="67"/>
    </row>
    <row r="31" spans="1:14" ht="15.95" customHeight="1">
      <c r="A31" s="201" t="s">
        <v>22</v>
      </c>
      <c r="B31" s="257">
        <v>1.52E-2</v>
      </c>
      <c r="C31" s="233">
        <v>1.4500000000000001E-2</v>
      </c>
      <c r="D31" s="234">
        <v>1.55E-2</v>
      </c>
      <c r="E31" s="257"/>
      <c r="F31" s="233"/>
      <c r="G31" s="234"/>
      <c r="H31" s="257"/>
      <c r="I31" s="233"/>
      <c r="J31" s="234"/>
      <c r="K31" s="257"/>
      <c r="L31" s="233"/>
      <c r="M31" s="233"/>
    </row>
    <row r="32" spans="1:14" ht="15.95" customHeight="1">
      <c r="A32" s="201" t="s">
        <v>14</v>
      </c>
      <c r="B32" s="216">
        <v>0.52099140676141542</v>
      </c>
      <c r="C32" s="190">
        <v>0.54416257618871566</v>
      </c>
      <c r="D32" s="191">
        <v>0.51017255169468945</v>
      </c>
      <c r="E32" s="216">
        <v>0.51902520461836277</v>
      </c>
      <c r="F32" s="190">
        <v>0.56047214156694447</v>
      </c>
      <c r="G32" s="191">
        <v>0.50873401047783395</v>
      </c>
      <c r="H32" s="216">
        <v>0.47793721900646768</v>
      </c>
      <c r="I32" s="190">
        <v>0.48064651095196981</v>
      </c>
      <c r="J32" s="191">
        <v>0.46967867308227546</v>
      </c>
      <c r="K32" s="216" t="s">
        <v>390</v>
      </c>
      <c r="L32" s="190" t="s">
        <v>390</v>
      </c>
      <c r="M32" s="190" t="s">
        <v>390</v>
      </c>
    </row>
    <row r="33" spans="1:13" ht="15.95" customHeight="1">
      <c r="A33" s="201" t="s">
        <v>242</v>
      </c>
      <c r="B33" s="301">
        <v>0.14000000000000001</v>
      </c>
      <c r="C33" s="302">
        <v>0.11700000000000001</v>
      </c>
      <c r="D33" s="303">
        <v>0.14799999999999999</v>
      </c>
      <c r="E33" s="301"/>
      <c r="F33" s="302"/>
      <c r="G33" s="303"/>
      <c r="H33" s="301"/>
      <c r="I33" s="302"/>
      <c r="J33" s="303"/>
      <c r="K33" s="301"/>
      <c r="L33" s="302"/>
      <c r="M33" s="302"/>
    </row>
    <row r="34" spans="1:13" ht="15.95" customHeight="1">
      <c r="A34" s="271" t="s">
        <v>293</v>
      </c>
      <c r="B34" s="295">
        <v>0.17740774190771078</v>
      </c>
      <c r="C34" s="297">
        <v>0.14316041803165627</v>
      </c>
      <c r="D34" s="296">
        <v>0.18710695518440873</v>
      </c>
      <c r="E34" s="295">
        <v>0.25126334911472858</v>
      </c>
      <c r="F34" s="297">
        <v>0.18477199425784599</v>
      </c>
      <c r="G34" s="296">
        <v>0.25697632327504077</v>
      </c>
      <c r="H34" s="295">
        <v>0.13419566494470198</v>
      </c>
      <c r="I34" s="297">
        <v>0.12514778860802567</v>
      </c>
      <c r="J34" s="296">
        <v>0.14697702132475637</v>
      </c>
      <c r="K34" s="295">
        <v>-0.1494299048899701</v>
      </c>
      <c r="L34" s="297">
        <v>-9.2536154304410437E-2</v>
      </c>
      <c r="M34" s="297">
        <v>-0.12807701019462586</v>
      </c>
    </row>
    <row r="35" spans="1:13" ht="15.95" customHeight="1">
      <c r="A35" s="123" t="s">
        <v>500</v>
      </c>
      <c r="B35" s="268"/>
      <c r="C35" s="187"/>
      <c r="D35" s="187"/>
      <c r="E35" s="268"/>
      <c r="F35" s="187"/>
      <c r="G35" s="187"/>
      <c r="H35" s="268"/>
      <c r="I35" s="187"/>
      <c r="J35" s="187"/>
      <c r="K35" s="268"/>
      <c r="L35" s="187"/>
      <c r="M35" s="187"/>
    </row>
    <row r="36" spans="1:13" ht="15.95" customHeight="1">
      <c r="A36" s="123" t="s">
        <v>501</v>
      </c>
      <c r="B36" s="151"/>
      <c r="C36" s="59"/>
      <c r="D36" s="59"/>
      <c r="E36" s="151"/>
      <c r="F36" s="59"/>
      <c r="G36" s="59"/>
      <c r="H36" s="151"/>
      <c r="I36" s="59"/>
      <c r="J36" s="59"/>
      <c r="K36" s="151"/>
      <c r="L36" s="59"/>
      <c r="M36" s="59"/>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2" customWidth="1"/>
    <col min="2" max="15" width="11.140625" style="41" customWidth="1"/>
    <col min="16" max="17" width="11.140625" style="42" customWidth="1"/>
    <col min="18" max="16384" width="9.140625" style="42"/>
  </cols>
  <sheetData>
    <row r="1" spans="1:15" ht="50.1" customHeight="1">
      <c r="A1" s="31"/>
    </row>
    <row r="2" spans="1:15" ht="39.950000000000003" customHeight="1">
      <c r="A2" s="27" t="s">
        <v>121</v>
      </c>
      <c r="B2" s="30"/>
      <c r="C2" s="30"/>
      <c r="D2" s="30"/>
      <c r="E2" s="30"/>
      <c r="F2" s="30"/>
      <c r="G2" s="30"/>
      <c r="H2" s="30"/>
      <c r="I2" s="30"/>
      <c r="J2" s="30"/>
      <c r="K2" s="30"/>
      <c r="L2" s="30"/>
      <c r="M2" s="30"/>
      <c r="N2" s="30"/>
      <c r="O2" s="30"/>
    </row>
    <row r="3" spans="1:15" ht="20.100000000000001" customHeight="1">
      <c r="A3" s="43"/>
      <c r="B3" s="45"/>
      <c r="C3" s="45"/>
      <c r="D3" s="45"/>
      <c r="E3" s="45"/>
      <c r="F3" s="45"/>
      <c r="G3" s="45"/>
      <c r="H3" s="45"/>
      <c r="I3" s="45"/>
      <c r="J3" s="45"/>
      <c r="K3" s="45"/>
      <c r="L3" s="45"/>
      <c r="M3" s="45"/>
      <c r="N3" s="45"/>
      <c r="O3" s="45"/>
    </row>
    <row r="4" spans="1:15" ht="20.100000000000001" customHeight="1">
      <c r="A4" s="46" t="s">
        <v>516</v>
      </c>
      <c r="B4" s="47"/>
      <c r="C4" s="47"/>
      <c r="D4" s="47"/>
      <c r="E4" s="47"/>
      <c r="F4" s="47"/>
      <c r="G4" s="47"/>
      <c r="H4" s="47"/>
      <c r="I4" s="47"/>
      <c r="J4" s="47"/>
      <c r="K4" s="47"/>
      <c r="L4" s="47"/>
      <c r="M4" s="47"/>
      <c r="N4" s="47"/>
      <c r="O4" s="47"/>
    </row>
    <row r="5" spans="1:15" s="125" customFormat="1" ht="15.95" customHeight="1">
      <c r="A5" s="124"/>
      <c r="B5" s="412" t="s">
        <v>78</v>
      </c>
      <c r="C5" s="414"/>
      <c r="D5" s="413"/>
      <c r="E5" s="412" t="s">
        <v>400</v>
      </c>
      <c r="F5" s="414"/>
      <c r="G5" s="414"/>
      <c r="H5" s="414"/>
      <c r="I5" s="414"/>
      <c r="J5" s="414"/>
      <c r="K5" s="414"/>
      <c r="L5" s="414"/>
      <c r="M5" s="414"/>
      <c r="N5" s="414"/>
      <c r="O5" s="414"/>
    </row>
    <row r="6" spans="1:15" s="139" customFormat="1" ht="15.95" customHeight="1">
      <c r="A6" s="124"/>
      <c r="B6" s="279"/>
      <c r="C6" s="280"/>
      <c r="D6" s="281"/>
      <c r="E6" s="282" t="s">
        <v>415</v>
      </c>
      <c r="F6" s="280"/>
      <c r="G6" s="280"/>
      <c r="H6" s="280"/>
      <c r="I6" s="280"/>
      <c r="J6" s="280"/>
      <c r="K6" s="280"/>
      <c r="L6" s="280"/>
      <c r="M6" s="280"/>
      <c r="N6" s="280"/>
      <c r="O6" s="280"/>
    </row>
    <row r="7" spans="1:15" s="56" customFormat="1" ht="15.95" customHeight="1">
      <c r="A7" s="48" t="s">
        <v>221</v>
      </c>
      <c r="B7" s="156">
        <v>2022</v>
      </c>
      <c r="C7" s="154">
        <v>2023</v>
      </c>
      <c r="D7" s="155">
        <v>2024</v>
      </c>
      <c r="E7" s="156">
        <v>2024</v>
      </c>
      <c r="F7" s="154">
        <v>2025</v>
      </c>
      <c r="G7" s="154">
        <v>2026</v>
      </c>
      <c r="H7" s="154">
        <v>2027</v>
      </c>
      <c r="I7" s="154">
        <v>2028</v>
      </c>
      <c r="J7" s="154">
        <v>2029</v>
      </c>
      <c r="K7" s="154">
        <v>2030</v>
      </c>
      <c r="L7" s="154">
        <v>2031</v>
      </c>
      <c r="M7" s="154">
        <v>2032</v>
      </c>
      <c r="N7" s="154">
        <v>2033</v>
      </c>
      <c r="O7" s="154" t="s">
        <v>406</v>
      </c>
    </row>
    <row r="8" spans="1:15" ht="15.95" customHeight="1">
      <c r="A8" s="68" t="s">
        <v>401</v>
      </c>
      <c r="B8" s="58">
        <v>2187.0100000000002</v>
      </c>
      <c r="C8" s="62">
        <v>4577.3190000000004</v>
      </c>
      <c r="D8" s="60">
        <v>1719.7080000000001</v>
      </c>
      <c r="E8" s="58">
        <v>558.39099999999996</v>
      </c>
      <c r="F8" s="62">
        <v>554.62099999999998</v>
      </c>
      <c r="G8" s="62">
        <v>3250.6350000000002</v>
      </c>
      <c r="H8" s="62">
        <v>1480.2049999999999</v>
      </c>
      <c r="I8" s="62">
        <v>1549.4580000000001</v>
      </c>
      <c r="J8" s="62">
        <v>758.66499999999996</v>
      </c>
      <c r="K8" s="62">
        <v>137.62100000000001</v>
      </c>
      <c r="L8" s="62">
        <v>374.899</v>
      </c>
      <c r="M8" s="62">
        <v>198.86699999999999</v>
      </c>
      <c r="N8" s="62">
        <v>322.505</v>
      </c>
      <c r="O8" s="62">
        <v>2013.443</v>
      </c>
    </row>
    <row r="9" spans="1:15" ht="15.95" customHeight="1">
      <c r="A9" s="68" t="s">
        <v>64</v>
      </c>
      <c r="B9" s="58">
        <v>10029.343999999999</v>
      </c>
      <c r="C9" s="62">
        <v>6267.0110000000004</v>
      </c>
      <c r="D9" s="60">
        <v>4745.7</v>
      </c>
      <c r="E9" s="58">
        <v>1090.4880000000001</v>
      </c>
      <c r="F9" s="62">
        <v>4751.7439999999997</v>
      </c>
      <c r="G9" s="62">
        <v>4626.9350000000004</v>
      </c>
      <c r="H9" s="62">
        <v>4097.4530000000004</v>
      </c>
      <c r="I9" s="62">
        <v>5579.8649999999998</v>
      </c>
      <c r="J9" s="62">
        <v>5192.7489999999998</v>
      </c>
      <c r="K9" s="62">
        <v>3600</v>
      </c>
      <c r="L9" s="62">
        <v>2650.1</v>
      </c>
      <c r="M9" s="62">
        <v>1261.1969999999999</v>
      </c>
      <c r="N9" s="62">
        <v>2579.9989999999998</v>
      </c>
      <c r="O9" s="62">
        <v>3315.7</v>
      </c>
    </row>
    <row r="10" spans="1:15" ht="15.95" customHeight="1">
      <c r="A10" s="68" t="s">
        <v>65</v>
      </c>
      <c r="B10" s="58">
        <v>53.746000000000002</v>
      </c>
      <c r="C10" s="62">
        <v>1927.579</v>
      </c>
      <c r="D10" s="60">
        <v>859.90800000000002</v>
      </c>
      <c r="E10" s="58"/>
      <c r="F10" s="62"/>
      <c r="G10" s="62"/>
      <c r="H10" s="62"/>
      <c r="I10" s="62"/>
      <c r="J10" s="62"/>
      <c r="K10" s="62"/>
      <c r="L10" s="62"/>
      <c r="M10" s="62"/>
      <c r="N10" s="62"/>
      <c r="O10" s="62">
        <v>2878.9879999999998</v>
      </c>
    </row>
    <row r="11" spans="1:15" ht="15.95" customHeight="1">
      <c r="A11" s="68" t="s">
        <v>402</v>
      </c>
      <c r="B11" s="58">
        <v>11268.156999999999</v>
      </c>
      <c r="C11" s="62">
        <v>6092.1390000000001</v>
      </c>
      <c r="D11" s="60">
        <v>5299.2910000000002</v>
      </c>
      <c r="E11" s="58"/>
      <c r="F11" s="62">
        <v>3250</v>
      </c>
      <c r="G11" s="62">
        <v>7765.7139999999999</v>
      </c>
      <c r="H11" s="62">
        <v>7182.2110000000002</v>
      </c>
      <c r="I11" s="62">
        <v>7387.7169999999996</v>
      </c>
      <c r="J11" s="62">
        <v>5512.7359999999999</v>
      </c>
      <c r="K11" s="62">
        <v>5351.8530000000001</v>
      </c>
      <c r="L11" s="62">
        <v>1713.6320000000001</v>
      </c>
      <c r="M11" s="62">
        <v>699.82299999999998</v>
      </c>
      <c r="N11" s="62">
        <v>2024.7619999999999</v>
      </c>
      <c r="O11" s="62">
        <v>5614.0159999999996</v>
      </c>
    </row>
    <row r="12" spans="1:15" ht="15.95" customHeight="1">
      <c r="A12" s="68" t="s">
        <v>142</v>
      </c>
      <c r="B12" s="58"/>
      <c r="C12" s="62"/>
      <c r="D12" s="60"/>
      <c r="E12" s="58"/>
      <c r="F12" s="62"/>
      <c r="G12" s="62">
        <v>2.2690000000000001</v>
      </c>
      <c r="H12" s="62"/>
      <c r="I12" s="62"/>
      <c r="J12" s="62"/>
      <c r="K12" s="62"/>
      <c r="L12" s="62"/>
      <c r="M12" s="62"/>
      <c r="N12" s="62"/>
      <c r="O12" s="62"/>
    </row>
    <row r="13" spans="1:15" ht="15.95" customHeight="1">
      <c r="A13" s="164" t="s">
        <v>180</v>
      </c>
      <c r="B13" s="157">
        <v>1000</v>
      </c>
      <c r="C13" s="147">
        <v>1373.8409999999999</v>
      </c>
      <c r="D13" s="158">
        <v>1250</v>
      </c>
      <c r="E13" s="157"/>
      <c r="F13" s="147"/>
      <c r="G13" s="147"/>
      <c r="H13" s="147"/>
      <c r="I13" s="147"/>
      <c r="J13" s="147">
        <v>1000</v>
      </c>
      <c r="K13" s="147">
        <v>1750</v>
      </c>
      <c r="L13" s="147">
        <v>1499.999</v>
      </c>
      <c r="M13" s="147">
        <v>1742.605</v>
      </c>
      <c r="N13" s="147">
        <v>1884.6110000000001</v>
      </c>
      <c r="O13" s="147">
        <v>1750</v>
      </c>
    </row>
    <row r="14" spans="1:15" s="41" customFormat="1" ht="15.95" customHeight="1">
      <c r="A14" s="266" t="s">
        <v>243</v>
      </c>
      <c r="B14" s="267"/>
      <c r="C14" s="162"/>
      <c r="D14" s="267"/>
      <c r="E14" s="267"/>
      <c r="F14" s="162"/>
      <c r="G14" s="267"/>
      <c r="H14" s="267"/>
      <c r="I14" s="267"/>
      <c r="J14" s="267"/>
      <c r="K14" s="267"/>
      <c r="L14" s="267"/>
      <c r="M14" s="267"/>
      <c r="N14" s="267"/>
      <c r="O14" s="267"/>
    </row>
    <row r="15" spans="1:15" s="41" customFormat="1" ht="15.95" customHeight="1">
      <c r="A15" s="123" t="s">
        <v>277</v>
      </c>
      <c r="B15" s="126"/>
      <c r="C15" s="62"/>
      <c r="D15" s="126"/>
      <c r="E15" s="126"/>
      <c r="F15" s="62"/>
      <c r="G15" s="126"/>
      <c r="H15" s="126"/>
      <c r="I15" s="126"/>
      <c r="J15" s="126"/>
      <c r="K15" s="126"/>
      <c r="L15" s="126"/>
      <c r="M15" s="126"/>
      <c r="N15" s="126"/>
      <c r="O15" s="126"/>
    </row>
    <row r="16" spans="1:15" s="41" customFormat="1" ht="15.95" customHeight="1">
      <c r="A16" s="123"/>
      <c r="B16" s="62"/>
      <c r="C16" s="62"/>
      <c r="D16" s="62"/>
      <c r="E16" s="62"/>
      <c r="F16" s="62"/>
      <c r="G16" s="62"/>
      <c r="H16" s="62"/>
      <c r="I16" s="62"/>
    </row>
    <row r="17" spans="1:15" ht="20.100000000000001" customHeight="1">
      <c r="A17" s="127" t="s">
        <v>181</v>
      </c>
      <c r="B17" s="128"/>
      <c r="C17" s="128"/>
      <c r="D17" s="128"/>
      <c r="E17" s="42"/>
      <c r="F17" s="42"/>
      <c r="G17" s="42"/>
      <c r="H17" s="42"/>
      <c r="I17" s="42"/>
      <c r="J17" s="42"/>
      <c r="K17" s="42"/>
      <c r="L17" s="42"/>
      <c r="M17" s="42"/>
      <c r="N17" s="42"/>
      <c r="O17" s="42"/>
    </row>
    <row r="18" spans="1:15" s="52" customFormat="1" ht="15.95" customHeight="1">
      <c r="A18" s="354"/>
      <c r="B18" s="56"/>
      <c r="C18" s="278" t="s">
        <v>515</v>
      </c>
      <c r="D18" s="325" t="s">
        <v>414</v>
      </c>
    </row>
    <row r="19" spans="1:15" ht="15.95" customHeight="1">
      <c r="A19" s="356" t="s">
        <v>66</v>
      </c>
      <c r="B19" s="225"/>
      <c r="C19" s="129">
        <v>0.95</v>
      </c>
      <c r="D19" s="130">
        <v>0.96</v>
      </c>
      <c r="E19" s="42"/>
      <c r="F19" s="42"/>
      <c r="G19" s="42"/>
      <c r="H19" s="42"/>
      <c r="I19" s="42"/>
      <c r="J19" s="42"/>
      <c r="K19" s="42"/>
      <c r="L19" s="42"/>
      <c r="M19" s="42"/>
      <c r="N19" s="42"/>
      <c r="O19" s="42"/>
    </row>
    <row r="20" spans="1:15" ht="15.95" customHeight="1">
      <c r="A20" s="355" t="s">
        <v>405</v>
      </c>
      <c r="C20" s="133"/>
      <c r="D20" s="134"/>
      <c r="E20" s="42"/>
      <c r="F20" s="42"/>
      <c r="G20" s="42"/>
      <c r="H20" s="42"/>
      <c r="I20" s="42"/>
      <c r="J20" s="42"/>
      <c r="K20" s="42"/>
      <c r="L20" s="42"/>
      <c r="M20" s="42"/>
      <c r="N20" s="42"/>
      <c r="O20" s="42"/>
    </row>
    <row r="21" spans="1:15" ht="15.95" customHeight="1">
      <c r="A21" s="352" t="s">
        <v>336</v>
      </c>
      <c r="C21" s="135">
        <v>0.51</v>
      </c>
      <c r="D21" s="136">
        <v>0.51</v>
      </c>
      <c r="E21" s="42"/>
      <c r="F21" s="42"/>
      <c r="G21" s="42"/>
      <c r="H21" s="42"/>
      <c r="I21" s="42"/>
      <c r="J21" s="42"/>
      <c r="K21" s="42"/>
      <c r="L21" s="42"/>
      <c r="M21" s="42"/>
      <c r="N21" s="42"/>
      <c r="O21" s="42"/>
    </row>
    <row r="22" spans="1:15" ht="15.95" customHeight="1">
      <c r="A22" s="352" t="s">
        <v>337</v>
      </c>
      <c r="C22" s="135">
        <v>0.22</v>
      </c>
      <c r="D22" s="136">
        <v>0.22</v>
      </c>
      <c r="E22" s="42"/>
      <c r="F22" s="42"/>
      <c r="G22" s="42"/>
      <c r="H22" s="42"/>
      <c r="I22" s="42"/>
      <c r="J22" s="42"/>
      <c r="K22" s="42"/>
      <c r="L22" s="42"/>
      <c r="M22" s="42"/>
      <c r="N22" s="42"/>
      <c r="O22" s="42"/>
    </row>
    <row r="23" spans="1:15" ht="15.95" customHeight="1">
      <c r="A23" s="352" t="s">
        <v>494</v>
      </c>
      <c r="C23" s="135">
        <v>7.0000000000000007E-2</v>
      </c>
      <c r="D23" s="136">
        <v>7.0000000000000007E-2</v>
      </c>
      <c r="E23" s="42"/>
      <c r="F23" s="42"/>
      <c r="G23" s="42"/>
      <c r="H23" s="42"/>
      <c r="I23" s="42"/>
      <c r="J23" s="42"/>
      <c r="K23" s="42"/>
      <c r="L23" s="42"/>
      <c r="M23" s="42"/>
      <c r="N23" s="42"/>
      <c r="O23" s="42"/>
    </row>
    <row r="24" spans="1:15" ht="15.95" customHeight="1">
      <c r="A24" s="352" t="s">
        <v>67</v>
      </c>
      <c r="C24" s="135">
        <v>0.02</v>
      </c>
      <c r="D24" s="136">
        <v>0.02</v>
      </c>
      <c r="E24" s="42"/>
      <c r="F24" s="42"/>
      <c r="G24" s="42"/>
      <c r="H24" s="42"/>
      <c r="I24" s="42"/>
      <c r="J24" s="42"/>
      <c r="K24" s="42"/>
      <c r="L24" s="42"/>
      <c r="M24" s="42"/>
      <c r="N24" s="42"/>
      <c r="O24" s="42"/>
    </row>
    <row r="25" spans="1:15" ht="15.95" customHeight="1">
      <c r="A25" s="352" t="s">
        <v>239</v>
      </c>
      <c r="C25" s="135">
        <v>0.06</v>
      </c>
      <c r="D25" s="136">
        <v>0.06</v>
      </c>
      <c r="E25" s="42"/>
      <c r="F25" s="42"/>
      <c r="G25" s="42"/>
      <c r="H25" s="42"/>
      <c r="I25" s="42"/>
      <c r="J25" s="42"/>
      <c r="K25" s="42"/>
      <c r="L25" s="42"/>
      <c r="M25" s="42"/>
      <c r="N25" s="42"/>
      <c r="O25" s="42"/>
    </row>
    <row r="26" spans="1:15" ht="15.95" customHeight="1">
      <c r="A26" s="352" t="s">
        <v>244</v>
      </c>
      <c r="C26" s="135">
        <v>0.1</v>
      </c>
      <c r="D26" s="136">
        <v>0.1</v>
      </c>
      <c r="E26" s="42"/>
      <c r="F26" s="42"/>
      <c r="G26" s="42"/>
      <c r="H26" s="42"/>
      <c r="I26" s="42"/>
      <c r="J26" s="42"/>
      <c r="K26" s="42"/>
      <c r="L26" s="42"/>
      <c r="M26" s="42"/>
      <c r="N26" s="42"/>
      <c r="O26" s="42"/>
    </row>
    <row r="27" spans="1:15" ht="15.95" customHeight="1">
      <c r="A27" s="352" t="s">
        <v>68</v>
      </c>
      <c r="C27" s="135">
        <v>0.02</v>
      </c>
      <c r="D27" s="136">
        <v>0.02</v>
      </c>
      <c r="E27" s="42"/>
      <c r="F27" s="42"/>
      <c r="G27" s="42"/>
      <c r="H27" s="42"/>
      <c r="I27" s="42"/>
      <c r="J27" s="42"/>
      <c r="K27" s="42"/>
      <c r="L27" s="42"/>
      <c r="M27" s="42"/>
      <c r="N27" s="42"/>
      <c r="O27" s="42"/>
    </row>
    <row r="28" spans="1:15" s="122" customFormat="1" ht="15.95" customHeight="1">
      <c r="A28" s="353" t="s">
        <v>311</v>
      </c>
      <c r="B28" s="169"/>
      <c r="C28" s="137">
        <v>1</v>
      </c>
      <c r="D28" s="138">
        <v>1</v>
      </c>
    </row>
    <row r="29" spans="1:15" ht="15.95" customHeight="1">
      <c r="A29" s="123" t="s">
        <v>310</v>
      </c>
      <c r="K29" s="42"/>
      <c r="L29" s="42"/>
      <c r="M29" s="42"/>
      <c r="N29" s="42"/>
      <c r="O29" s="42"/>
    </row>
    <row r="44" spans="1:1" ht="15">
      <c r="A44" s="319"/>
    </row>
  </sheetData>
  <mergeCells count="2">
    <mergeCell ref="B5:D5"/>
    <mergeCell ref="E5:O5"/>
  </mergeCells>
  <pageMargins left="0.74803149606299213" right="0.35433070866141736" top="0.47244094488188981" bottom="0.43307086614173229" header="0.11811023622047245" footer="0.11811023622047245"/>
  <pageSetup paperSize="9" scale="69"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5"/>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1" customWidth="1"/>
    <col min="8" max="9" width="14.7109375" style="56" customWidth="1"/>
    <col min="10" max="11" width="14.7109375" style="42" customWidth="1"/>
    <col min="12" max="16384" width="9.140625" style="42"/>
  </cols>
  <sheetData>
    <row r="1" spans="1:9" ht="50.1" customHeight="1">
      <c r="A1" s="31"/>
    </row>
    <row r="2" spans="1:9" ht="39.950000000000003" customHeight="1">
      <c r="A2" s="27" t="s">
        <v>307</v>
      </c>
      <c r="B2" s="30"/>
      <c r="C2" s="30"/>
      <c r="D2" s="30"/>
      <c r="E2" s="30"/>
      <c r="F2" s="30"/>
      <c r="G2" s="30"/>
    </row>
    <row r="3" spans="1:9" ht="20.100000000000001" customHeight="1">
      <c r="A3" s="43"/>
      <c r="B3" s="45"/>
      <c r="C3" s="45"/>
      <c r="D3" s="45"/>
      <c r="E3" s="45"/>
      <c r="F3" s="45"/>
      <c r="G3" s="45"/>
      <c r="H3" s="321"/>
      <c r="I3" s="321"/>
    </row>
    <row r="4" spans="1:9" ht="20.100000000000001" customHeight="1">
      <c r="A4" s="46" t="s">
        <v>517</v>
      </c>
      <c r="B4" s="47"/>
      <c r="C4" s="47"/>
      <c r="D4" s="47"/>
      <c r="E4" s="47"/>
      <c r="F4" s="47"/>
      <c r="G4" s="47"/>
      <c r="H4" s="322"/>
      <c r="I4" s="322"/>
    </row>
    <row r="5" spans="1:9" s="117" customFormat="1" ht="15.95" customHeight="1">
      <c r="A5" s="115"/>
      <c r="B5" s="116"/>
      <c r="C5" s="417" t="s">
        <v>236</v>
      </c>
      <c r="D5" s="418"/>
      <c r="E5" s="116" t="s">
        <v>170</v>
      </c>
      <c r="F5" s="417"/>
      <c r="G5" s="423"/>
      <c r="H5" s="421"/>
      <c r="I5" s="422"/>
    </row>
    <row r="6" spans="1:9" s="117" customFormat="1" ht="15.95" customHeight="1">
      <c r="A6" s="115"/>
      <c r="B6" s="116" t="s">
        <v>234</v>
      </c>
      <c r="C6" s="417" t="s">
        <v>237</v>
      </c>
      <c r="D6" s="418"/>
      <c r="E6" s="116" t="s">
        <v>168</v>
      </c>
      <c r="F6" s="417"/>
      <c r="G6" s="423"/>
      <c r="H6" s="421"/>
      <c r="I6" s="422"/>
    </row>
    <row r="7" spans="1:9" s="52" customFormat="1" ht="15.95" customHeight="1">
      <c r="A7" s="115"/>
      <c r="B7" s="118" t="s">
        <v>235</v>
      </c>
      <c r="C7" s="419" t="s">
        <v>238</v>
      </c>
      <c r="D7" s="420"/>
      <c r="E7" s="118" t="s">
        <v>169</v>
      </c>
      <c r="F7" s="419" t="s">
        <v>25</v>
      </c>
      <c r="G7" s="424"/>
      <c r="H7" s="421"/>
      <c r="I7" s="422"/>
    </row>
    <row r="8" spans="1:9" ht="15.95" customHeight="1">
      <c r="A8" s="48" t="s">
        <v>223</v>
      </c>
      <c r="B8" s="119" t="s">
        <v>69</v>
      </c>
      <c r="C8" s="120" t="s">
        <v>69</v>
      </c>
      <c r="D8" s="120" t="s">
        <v>70</v>
      </c>
      <c r="E8" s="119" t="s">
        <v>69</v>
      </c>
      <c r="F8" s="120" t="s">
        <v>69</v>
      </c>
      <c r="G8" s="119" t="s">
        <v>70</v>
      </c>
      <c r="H8" s="152"/>
      <c r="I8" s="152"/>
    </row>
    <row r="9" spans="1:9" ht="15.95" customHeight="1">
      <c r="A9" s="68" t="s">
        <v>79</v>
      </c>
      <c r="B9" s="114">
        <v>49.559459074409993</v>
      </c>
      <c r="C9" s="113">
        <v>42.655942383689968</v>
      </c>
      <c r="D9" s="113">
        <v>-0.3</v>
      </c>
      <c r="E9" s="114">
        <v>4.9126351168300015</v>
      </c>
      <c r="F9" s="113">
        <v>97.128036574929965</v>
      </c>
      <c r="G9" s="114">
        <v>-0.3</v>
      </c>
      <c r="H9" s="85"/>
      <c r="I9" s="85"/>
    </row>
    <row r="10" spans="1:9" ht="15.95" customHeight="1">
      <c r="A10" s="121" t="s">
        <v>71</v>
      </c>
      <c r="B10" s="114">
        <v>23.612506512689983</v>
      </c>
      <c r="C10" s="113">
        <v>23.707784538999977</v>
      </c>
      <c r="D10" s="113">
        <v>-0.3</v>
      </c>
      <c r="E10" s="114">
        <v>0.29089216734000006</v>
      </c>
      <c r="F10" s="113">
        <v>47.611183219029961</v>
      </c>
      <c r="G10" s="114">
        <v>-0.3</v>
      </c>
      <c r="H10" s="85"/>
      <c r="I10" s="85"/>
    </row>
    <row r="11" spans="1:9" ht="15.95" customHeight="1">
      <c r="A11" s="121" t="s">
        <v>396</v>
      </c>
      <c r="B11" s="114">
        <v>2.8691369999999998</v>
      </c>
      <c r="C11" s="113">
        <v>0</v>
      </c>
      <c r="D11" s="113">
        <v>0</v>
      </c>
      <c r="E11" s="114">
        <v>0.43405700000000003</v>
      </c>
      <c r="F11" s="113">
        <v>3.303194</v>
      </c>
      <c r="G11" s="114">
        <v>0</v>
      </c>
      <c r="H11" s="85"/>
      <c r="I11" s="85"/>
    </row>
    <row r="12" spans="1:9" ht="15.95" customHeight="1">
      <c r="A12" s="121" t="s">
        <v>126</v>
      </c>
      <c r="B12" s="114">
        <v>15.058110191800012</v>
      </c>
      <c r="C12" s="113">
        <v>12.976267997839996</v>
      </c>
      <c r="D12" s="113">
        <v>0</v>
      </c>
      <c r="E12" s="114">
        <v>1.3014510488899993</v>
      </c>
      <c r="F12" s="113">
        <v>29.335829238530007</v>
      </c>
      <c r="G12" s="114">
        <v>0</v>
      </c>
      <c r="H12" s="85"/>
      <c r="I12" s="85"/>
    </row>
    <row r="13" spans="1:9" ht="15.95" customHeight="1">
      <c r="A13" s="121" t="s">
        <v>72</v>
      </c>
      <c r="B13" s="114">
        <v>5.4580975683099995</v>
      </c>
      <c r="C13" s="113">
        <v>4.4458194279500001</v>
      </c>
      <c r="D13" s="113">
        <v>0</v>
      </c>
      <c r="E13" s="114">
        <v>4.6840794759999999E-2</v>
      </c>
      <c r="F13" s="113">
        <v>9.9507577910199991</v>
      </c>
      <c r="G13" s="114">
        <v>0</v>
      </c>
      <c r="H13" s="85"/>
      <c r="I13" s="85"/>
    </row>
    <row r="14" spans="1:9" ht="15.95" customHeight="1">
      <c r="A14" s="121" t="s">
        <v>73</v>
      </c>
      <c r="B14" s="114">
        <v>0.10816448168000001</v>
      </c>
      <c r="C14" s="113">
        <v>0.10642724929</v>
      </c>
      <c r="D14" s="113">
        <v>0</v>
      </c>
      <c r="E14" s="114">
        <v>0.82802437770000004</v>
      </c>
      <c r="F14" s="113">
        <v>1.0426161086700001</v>
      </c>
      <c r="G14" s="114">
        <v>0</v>
      </c>
      <c r="H14" s="85"/>
      <c r="I14" s="85"/>
    </row>
    <row r="15" spans="1:9" ht="15.95" customHeight="1">
      <c r="A15" s="121" t="s">
        <v>397</v>
      </c>
      <c r="B15" s="114">
        <v>7.9412660749995145E-2</v>
      </c>
      <c r="C15" s="113">
        <v>0.46319808437000182</v>
      </c>
      <c r="D15" s="113">
        <v>0</v>
      </c>
      <c r="E15" s="114">
        <v>1.2216389111400003</v>
      </c>
      <c r="F15" s="113">
        <v>1.7642496562599974</v>
      </c>
      <c r="G15" s="114">
        <v>0</v>
      </c>
      <c r="H15" s="85"/>
      <c r="I15" s="85"/>
    </row>
    <row r="16" spans="1:9" ht="15.95" customHeight="1">
      <c r="A16" s="121" t="s">
        <v>80</v>
      </c>
      <c r="B16" s="114">
        <v>2.3740306591800007</v>
      </c>
      <c r="C16" s="113">
        <v>0.95644508524000027</v>
      </c>
      <c r="D16" s="113">
        <v>0</v>
      </c>
      <c r="E16" s="114">
        <v>0.78973081700000147</v>
      </c>
      <c r="F16" s="113">
        <v>4.1202065614200025</v>
      </c>
      <c r="G16" s="114">
        <v>0</v>
      </c>
      <c r="H16" s="85"/>
      <c r="I16" s="85"/>
    </row>
    <row r="17" spans="1:9" s="122" customFormat="1" ht="15.95" customHeight="1">
      <c r="A17" s="68" t="s">
        <v>217</v>
      </c>
      <c r="B17" s="114"/>
      <c r="C17" s="113">
        <v>2.4</v>
      </c>
      <c r="D17" s="113">
        <v>1.6</v>
      </c>
      <c r="E17" s="114"/>
      <c r="F17" s="113">
        <v>2.4</v>
      </c>
      <c r="G17" s="114">
        <v>1.6</v>
      </c>
      <c r="H17" s="85"/>
      <c r="I17" s="85"/>
    </row>
    <row r="18" spans="1:9" s="41" customFormat="1" ht="15.95" customHeight="1">
      <c r="A18" s="269" t="s">
        <v>74</v>
      </c>
      <c r="B18" s="77">
        <v>49.559459074409993</v>
      </c>
      <c r="C18" s="109">
        <v>45.055942383689967</v>
      </c>
      <c r="D18" s="109">
        <v>1.3</v>
      </c>
      <c r="E18" s="77">
        <v>4.9126351168300015</v>
      </c>
      <c r="F18" s="109">
        <v>99.52803657492997</v>
      </c>
      <c r="G18" s="77">
        <v>1.3</v>
      </c>
      <c r="H18" s="64"/>
      <c r="I18" s="64"/>
    </row>
    <row r="19" spans="1:9" ht="15.95" customHeight="1">
      <c r="A19" s="266" t="s">
        <v>320</v>
      </c>
      <c r="B19" s="267"/>
      <c r="C19" s="162"/>
      <c r="D19" s="267"/>
      <c r="E19" s="267"/>
      <c r="F19" s="162"/>
      <c r="G19" s="267"/>
      <c r="H19" s="126"/>
      <c r="I19" s="62"/>
    </row>
    <row r="20" spans="1:9" ht="15.95" customHeight="1">
      <c r="A20" s="364"/>
    </row>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5.95" customHeight="1"/>
    <row r="38" spans="1:1" ht="13.5" customHeight="1"/>
    <row r="39" spans="1:1" ht="13.5" customHeight="1"/>
    <row r="40" spans="1:1" ht="13.5" customHeight="1"/>
    <row r="45" spans="1:1" ht="15">
      <c r="A45" s="319"/>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5"/>
  <sheetViews>
    <sheetView showGridLines="0" view="pageBreakPreview" zoomScale="80" zoomScaleNormal="70" zoomScaleSheetLayoutView="80" workbookViewId="0"/>
  </sheetViews>
  <sheetFormatPr defaultColWidth="9.140625" defaultRowHeight="13.5"/>
  <cols>
    <col min="1" max="1" width="30.7109375" style="42" customWidth="1"/>
    <col min="2" max="12" width="14.7109375" style="42" customWidth="1"/>
    <col min="13" max="13" width="14.7109375" style="41" customWidth="1"/>
    <col min="14" max="16384" width="9.140625" style="42"/>
  </cols>
  <sheetData>
    <row r="1" spans="1:13" ht="50.1" customHeight="1">
      <c r="A1" s="31"/>
      <c r="B1" s="41"/>
      <c r="C1" s="41"/>
      <c r="D1" s="41"/>
      <c r="E1" s="41"/>
      <c r="F1" s="41"/>
      <c r="G1" s="41"/>
      <c r="H1" s="41"/>
      <c r="I1" s="41"/>
      <c r="J1" s="41"/>
      <c r="K1" s="41"/>
      <c r="L1" s="41"/>
    </row>
    <row r="2" spans="1:13" ht="39.950000000000003" customHeight="1">
      <c r="A2" s="27" t="s">
        <v>518</v>
      </c>
      <c r="B2" s="28"/>
      <c r="C2" s="28"/>
      <c r="D2" s="28"/>
      <c r="E2" s="28"/>
      <c r="F2" s="28"/>
      <c r="G2" s="30"/>
      <c r="H2" s="30"/>
      <c r="I2" s="28"/>
      <c r="J2" s="28"/>
      <c r="K2" s="28"/>
      <c r="L2" s="28"/>
      <c r="M2" s="30"/>
    </row>
    <row r="3" spans="1:13" ht="20.100000000000001" customHeight="1">
      <c r="A3" s="43"/>
      <c r="B3" s="44"/>
      <c r="C3" s="44"/>
      <c r="D3" s="44"/>
      <c r="E3" s="44"/>
      <c r="F3" s="44"/>
      <c r="G3" s="44"/>
      <c r="H3" s="44"/>
      <c r="I3" s="44"/>
      <c r="J3" s="44"/>
      <c r="K3" s="44"/>
      <c r="L3" s="44"/>
      <c r="M3" s="45"/>
    </row>
    <row r="4" spans="1:13" ht="20.100000000000001" customHeight="1">
      <c r="A4" s="46" t="s">
        <v>182</v>
      </c>
      <c r="B4" s="47"/>
      <c r="C4" s="47"/>
      <c r="D4" s="47"/>
      <c r="E4" s="47"/>
      <c r="F4" s="47"/>
      <c r="G4" s="47"/>
      <c r="H4" s="47"/>
      <c r="I4" s="47"/>
      <c r="J4" s="47"/>
      <c r="K4" s="47"/>
      <c r="L4" s="47"/>
      <c r="M4" s="47"/>
    </row>
    <row r="5" spans="1:13" s="361" customFormat="1" ht="20.100000000000001" customHeight="1">
      <c r="A5" s="360"/>
      <c r="B5" s="100"/>
      <c r="C5" s="101" t="s">
        <v>32</v>
      </c>
      <c r="D5" s="54" t="s">
        <v>32</v>
      </c>
      <c r="E5" s="55" t="s">
        <v>32</v>
      </c>
      <c r="F5" s="55" t="s">
        <v>32</v>
      </c>
      <c r="G5" s="98" t="s">
        <v>32</v>
      </c>
      <c r="H5" s="101" t="s">
        <v>129</v>
      </c>
      <c r="I5" s="54"/>
      <c r="J5" s="55" t="s">
        <v>249</v>
      </c>
      <c r="K5" s="55" t="s">
        <v>33</v>
      </c>
      <c r="L5" s="98" t="s">
        <v>250</v>
      </c>
      <c r="M5" s="54" t="s">
        <v>6</v>
      </c>
    </row>
    <row r="6" spans="1:13" s="52" customFormat="1" ht="15.95" customHeight="1">
      <c r="A6" s="48" t="s">
        <v>223</v>
      </c>
      <c r="B6" s="336" t="s">
        <v>25</v>
      </c>
      <c r="C6" s="337" t="s">
        <v>26</v>
      </c>
      <c r="D6" s="49" t="s">
        <v>3</v>
      </c>
      <c r="E6" s="50" t="s">
        <v>4</v>
      </c>
      <c r="F6" s="50" t="s">
        <v>5</v>
      </c>
      <c r="G6" s="51" t="s">
        <v>23</v>
      </c>
      <c r="H6" s="337" t="s">
        <v>26</v>
      </c>
      <c r="I6" s="49" t="s">
        <v>1</v>
      </c>
      <c r="J6" s="50" t="s">
        <v>248</v>
      </c>
      <c r="K6" s="50" t="s">
        <v>0</v>
      </c>
      <c r="L6" s="51" t="s">
        <v>421</v>
      </c>
      <c r="M6" s="49" t="s">
        <v>7</v>
      </c>
    </row>
    <row r="7" spans="1:13" s="56" customFormat="1" ht="15.95" customHeight="1">
      <c r="A7" s="88"/>
      <c r="B7" s="338"/>
      <c r="C7" s="339"/>
      <c r="D7" s="89"/>
      <c r="E7" s="90"/>
      <c r="F7" s="90"/>
      <c r="G7" s="335"/>
      <c r="H7" s="339"/>
      <c r="I7" s="89"/>
      <c r="J7" s="90"/>
      <c r="K7" s="90"/>
      <c r="L7" s="335"/>
      <c r="M7" s="89"/>
    </row>
    <row r="8" spans="1:13" s="41" customFormat="1" ht="15.95" customHeight="1">
      <c r="A8" s="57" t="s">
        <v>8</v>
      </c>
      <c r="B8" s="102"/>
      <c r="C8" s="103"/>
      <c r="D8" s="58"/>
      <c r="E8" s="62"/>
      <c r="F8" s="62"/>
      <c r="G8" s="60"/>
      <c r="H8" s="103"/>
      <c r="I8" s="58"/>
      <c r="J8" s="62"/>
      <c r="K8" s="62"/>
      <c r="L8" s="60"/>
      <c r="M8" s="58"/>
    </row>
    <row r="9" spans="1:13" s="67" customFormat="1" ht="15.95" customHeight="1">
      <c r="A9" s="63" t="s">
        <v>82</v>
      </c>
      <c r="B9" s="104">
        <v>328.22999900000002</v>
      </c>
      <c r="C9" s="105">
        <v>329.24952548931122</v>
      </c>
      <c r="D9" s="66">
        <v>111.84867116578609</v>
      </c>
      <c r="E9" s="64">
        <v>43.925425394603629</v>
      </c>
      <c r="F9" s="64">
        <v>90.859903000000003</v>
      </c>
      <c r="G9" s="65">
        <v>82.6155259289215</v>
      </c>
      <c r="H9" s="105">
        <v>-1.0195264893112128</v>
      </c>
      <c r="I9" s="66">
        <v>0</v>
      </c>
      <c r="J9" s="64">
        <v>0</v>
      </c>
      <c r="K9" s="64">
        <v>0</v>
      </c>
      <c r="L9" s="65">
        <v>-1.0195264893112128</v>
      </c>
      <c r="M9" s="66">
        <v>0</v>
      </c>
    </row>
    <row r="10" spans="1:13" s="41" customFormat="1" ht="15.95" customHeight="1">
      <c r="A10" s="68" t="s">
        <v>416</v>
      </c>
      <c r="B10" s="106">
        <v>4.6404649976221268</v>
      </c>
      <c r="C10" s="107">
        <v>4.9378118607822286</v>
      </c>
      <c r="D10" s="71">
        <v>1.6822830000000137</v>
      </c>
      <c r="E10" s="69">
        <v>0.54351041976908676</v>
      </c>
      <c r="F10" s="69">
        <v>0.79249700000000256</v>
      </c>
      <c r="G10" s="70">
        <v>1.919521441013154</v>
      </c>
      <c r="H10" s="107">
        <v>-0.29699999999999999</v>
      </c>
      <c r="I10" s="71"/>
      <c r="J10" s="69"/>
      <c r="K10" s="69"/>
      <c r="L10" s="70">
        <v>-0.29699999999999999</v>
      </c>
      <c r="M10" s="71"/>
    </row>
    <row r="11" spans="1:13" s="67" customFormat="1" ht="15.95" customHeight="1">
      <c r="A11" s="72" t="s">
        <v>250</v>
      </c>
      <c r="B11" s="106"/>
      <c r="C11" s="107"/>
      <c r="D11" s="71"/>
      <c r="E11" s="69"/>
      <c r="F11" s="69"/>
      <c r="G11" s="70"/>
      <c r="H11" s="107"/>
      <c r="I11" s="71"/>
      <c r="J11" s="69"/>
      <c r="K11" s="69"/>
      <c r="L11" s="70"/>
      <c r="M11" s="71"/>
    </row>
    <row r="12" spans="1:13" s="67" customFormat="1" ht="15.95" customHeight="1">
      <c r="A12" s="72" t="s">
        <v>417</v>
      </c>
      <c r="B12" s="106">
        <v>-8.6286000000000002E-2</v>
      </c>
      <c r="C12" s="107">
        <v>-8.6286000000000002E-2</v>
      </c>
      <c r="D12" s="71">
        <v>-8.6286000000000002E-2</v>
      </c>
      <c r="E12" s="69"/>
      <c r="F12" s="69"/>
      <c r="G12" s="70"/>
      <c r="H12" s="107"/>
      <c r="I12" s="71"/>
      <c r="J12" s="69"/>
      <c r="K12" s="69"/>
      <c r="L12" s="70"/>
      <c r="M12" s="71"/>
    </row>
    <row r="13" spans="1:13" s="41" customFormat="1" ht="15.95" customHeight="1">
      <c r="A13" s="73" t="s">
        <v>423</v>
      </c>
      <c r="B13" s="106">
        <v>0.16133300237786311</v>
      </c>
      <c r="C13" s="107">
        <v>0.35709321748496203</v>
      </c>
      <c r="D13" s="71">
        <v>-0.30424636628365215</v>
      </c>
      <c r="E13" s="69">
        <v>-0.15025841860924968</v>
      </c>
      <c r="F13" s="69">
        <v>-0.22936799999999902</v>
      </c>
      <c r="G13" s="70">
        <v>1.0409660023778629</v>
      </c>
      <c r="H13" s="107">
        <v>-0.19576021510709893</v>
      </c>
      <c r="I13" s="71"/>
      <c r="J13" s="69"/>
      <c r="K13" s="69"/>
      <c r="L13" s="70">
        <v>-0.19576021510709893</v>
      </c>
      <c r="M13" s="71"/>
    </row>
    <row r="14" spans="1:13" s="41" customFormat="1" ht="15.95" customHeight="1">
      <c r="A14" s="74" t="s">
        <v>11</v>
      </c>
      <c r="B14" s="108">
        <v>332.94551100000001</v>
      </c>
      <c r="C14" s="109">
        <v>334.45814456757842</v>
      </c>
      <c r="D14" s="77">
        <v>113.14042179950245</v>
      </c>
      <c r="E14" s="75">
        <v>44.318677395763466</v>
      </c>
      <c r="F14" s="75">
        <v>91.423032000000006</v>
      </c>
      <c r="G14" s="76">
        <v>85.576013372312516</v>
      </c>
      <c r="H14" s="109">
        <v>-1.5126335675784084</v>
      </c>
      <c r="I14" s="77">
        <v>0</v>
      </c>
      <c r="J14" s="75">
        <v>0</v>
      </c>
      <c r="K14" s="75">
        <v>0</v>
      </c>
      <c r="L14" s="76">
        <v>-1.5126335675784084</v>
      </c>
      <c r="M14" s="77">
        <v>0</v>
      </c>
    </row>
    <row r="15" spans="1:13" s="41" customFormat="1" ht="15.95" customHeight="1">
      <c r="A15" s="78"/>
      <c r="B15" s="110"/>
      <c r="C15" s="111"/>
      <c r="D15" s="81"/>
      <c r="E15" s="79"/>
      <c r="F15" s="79"/>
      <c r="G15" s="80"/>
      <c r="H15" s="111"/>
      <c r="I15" s="81"/>
      <c r="J15" s="79"/>
      <c r="K15" s="79"/>
      <c r="L15" s="80"/>
      <c r="M15" s="81"/>
    </row>
    <row r="16" spans="1:13" s="41" customFormat="1" ht="15.95" customHeight="1">
      <c r="A16" s="57" t="s">
        <v>39</v>
      </c>
      <c r="B16" s="112"/>
      <c r="C16" s="113"/>
      <c r="D16" s="114"/>
      <c r="E16" s="85"/>
      <c r="F16" s="85"/>
      <c r="G16" s="83"/>
      <c r="H16" s="113"/>
      <c r="I16" s="114"/>
      <c r="J16" s="85"/>
      <c r="K16" s="85"/>
      <c r="L16" s="83"/>
      <c r="M16" s="114"/>
    </row>
    <row r="17" spans="1:13" s="67" customFormat="1" ht="15.95" customHeight="1">
      <c r="A17" s="63" t="s">
        <v>82</v>
      </c>
      <c r="B17" s="104">
        <v>325.80219499999998</v>
      </c>
      <c r="C17" s="105">
        <v>134.21746603874902</v>
      </c>
      <c r="D17" s="66">
        <v>42.710007157333081</v>
      </c>
      <c r="E17" s="64">
        <v>50.538067683291224</v>
      </c>
      <c r="F17" s="64">
        <v>13.125812</v>
      </c>
      <c r="G17" s="65">
        <v>27.843579198124736</v>
      </c>
      <c r="H17" s="105">
        <v>191.33559496124596</v>
      </c>
      <c r="I17" s="66">
        <v>149.56898690390116</v>
      </c>
      <c r="J17" s="64">
        <v>25.945330326799745</v>
      </c>
      <c r="K17" s="64">
        <v>9.549534310138716</v>
      </c>
      <c r="L17" s="65">
        <v>6.2717434204063442</v>
      </c>
      <c r="M17" s="66">
        <v>0.24913400000504882</v>
      </c>
    </row>
    <row r="18" spans="1:13" s="41" customFormat="1" ht="15.95" customHeight="1">
      <c r="A18" s="68" t="s">
        <v>416</v>
      </c>
      <c r="B18" s="106">
        <v>3.1100902879653765</v>
      </c>
      <c r="C18" s="107">
        <v>3.7831302411318726</v>
      </c>
      <c r="D18" s="71">
        <v>2.6615400059938669E-2</v>
      </c>
      <c r="E18" s="69">
        <v>2.5115553571696236</v>
      </c>
      <c r="F18" s="69">
        <v>0.21413286881217353</v>
      </c>
      <c r="G18" s="70">
        <v>1.030826615090112</v>
      </c>
      <c r="H18" s="107">
        <v>-0.67319095316146804</v>
      </c>
      <c r="I18" s="71">
        <v>0.37727050602781542</v>
      </c>
      <c r="J18" s="69">
        <v>0.12925717556931013</v>
      </c>
      <c r="K18" s="69">
        <v>-1.396237158849182</v>
      </c>
      <c r="L18" s="70">
        <v>0.21651852409056796</v>
      </c>
      <c r="M18" s="71"/>
    </row>
    <row r="19" spans="1:13" s="67" customFormat="1" ht="15.95" customHeight="1">
      <c r="A19" s="72" t="s">
        <v>250</v>
      </c>
      <c r="B19" s="106">
        <v>-0.36572808617286789</v>
      </c>
      <c r="C19" s="107">
        <v>-0.27428642797918829</v>
      </c>
      <c r="D19" s="71">
        <v>-4.8471082941500071E-2</v>
      </c>
      <c r="E19" s="69">
        <v>-0.11576224423584282</v>
      </c>
      <c r="F19" s="69">
        <v>9.1995131187823972E-2</v>
      </c>
      <c r="G19" s="70">
        <v>-0.20204823198966937</v>
      </c>
      <c r="H19" s="107">
        <v>-9.1441658193679581E-2</v>
      </c>
      <c r="I19" s="71"/>
      <c r="J19" s="69"/>
      <c r="K19" s="69"/>
      <c r="L19" s="70">
        <v>-9.1441658193679581E-2</v>
      </c>
      <c r="M19" s="71"/>
    </row>
    <row r="20" spans="1:13" s="67" customFormat="1" ht="15.95" customHeight="1">
      <c r="A20" s="72" t="s">
        <v>422</v>
      </c>
      <c r="B20" s="106">
        <v>-6.1157685599060832E-2</v>
      </c>
      <c r="C20" s="107">
        <v>-3.6150000000000002E-3</v>
      </c>
      <c r="D20" s="71">
        <v>-3.6150000000000002E-3</v>
      </c>
      <c r="E20" s="69"/>
      <c r="F20" s="69"/>
      <c r="G20" s="70"/>
      <c r="H20" s="107">
        <v>-5.7542685599060832E-2</v>
      </c>
      <c r="I20" s="71"/>
      <c r="J20" s="69"/>
      <c r="K20" s="69"/>
      <c r="L20" s="70">
        <v>-5.7542685599060832E-2</v>
      </c>
      <c r="M20" s="71"/>
    </row>
    <row r="21" spans="1:13" s="41" customFormat="1" ht="15.95" customHeight="1">
      <c r="A21" s="73" t="s">
        <v>446</v>
      </c>
      <c r="B21" s="106">
        <v>0.74433248380658146</v>
      </c>
      <c r="C21" s="107">
        <v>2.5162518601283624E-3</v>
      </c>
      <c r="D21" s="71"/>
      <c r="E21" s="69"/>
      <c r="F21" s="69"/>
      <c r="G21" s="70">
        <v>2.5162518601283624E-3</v>
      </c>
      <c r="H21" s="107">
        <v>0.73881623194645307</v>
      </c>
      <c r="I21" s="71">
        <v>0.62722417331719971</v>
      </c>
      <c r="J21" s="69">
        <v>0.11159205862925339</v>
      </c>
      <c r="K21" s="69"/>
      <c r="L21" s="70"/>
      <c r="M21" s="71">
        <v>3.0000000000000001E-3</v>
      </c>
    </row>
    <row r="22" spans="1:13" s="41" customFormat="1" ht="15.95" customHeight="1">
      <c r="A22" s="74" t="s">
        <v>11</v>
      </c>
      <c r="B22" s="108">
        <v>329.22973200000001</v>
      </c>
      <c r="C22" s="109">
        <v>137.72521110376184</v>
      </c>
      <c r="D22" s="77">
        <v>42.684536474451519</v>
      </c>
      <c r="E22" s="75">
        <v>52.933860796225005</v>
      </c>
      <c r="F22" s="75">
        <v>13.431939999999997</v>
      </c>
      <c r="G22" s="76">
        <v>28.674873833085307</v>
      </c>
      <c r="H22" s="109">
        <v>191.2522358962382</v>
      </c>
      <c r="I22" s="77">
        <v>150.57348158324618</v>
      </c>
      <c r="J22" s="75">
        <v>26.186179560998308</v>
      </c>
      <c r="K22" s="75">
        <v>8.153297151289534</v>
      </c>
      <c r="L22" s="76">
        <v>6.3392776007041718</v>
      </c>
      <c r="M22" s="77">
        <v>0.25228499999999998</v>
      </c>
    </row>
    <row r="23" spans="1:13" s="41" customFormat="1" ht="15.95" customHeight="1">
      <c r="A23" s="78"/>
      <c r="B23" s="110"/>
      <c r="C23" s="111"/>
      <c r="D23" s="81"/>
      <c r="E23" s="79"/>
      <c r="F23" s="79"/>
      <c r="G23" s="80"/>
      <c r="H23" s="111"/>
      <c r="I23" s="81"/>
      <c r="J23" s="79"/>
      <c r="K23" s="79"/>
      <c r="L23" s="80"/>
      <c r="M23" s="81"/>
    </row>
    <row r="24" spans="1:13" s="41" customFormat="1" ht="15.95" customHeight="1">
      <c r="A24" s="57" t="s">
        <v>40</v>
      </c>
      <c r="B24" s="112"/>
      <c r="C24" s="113"/>
      <c r="D24" s="114"/>
      <c r="E24" s="85"/>
      <c r="F24" s="85"/>
      <c r="G24" s="83"/>
      <c r="H24" s="113"/>
      <c r="I24" s="114"/>
      <c r="J24" s="85"/>
      <c r="K24" s="85"/>
      <c r="L24" s="83"/>
      <c r="M24" s="114"/>
    </row>
    <row r="25" spans="1:13" s="67" customFormat="1" ht="15.95" customHeight="1">
      <c r="A25" s="63" t="s">
        <v>82</v>
      </c>
      <c r="B25" s="104">
        <v>674.51719400000025</v>
      </c>
      <c r="C25" s="105">
        <v>601.88432885640259</v>
      </c>
      <c r="D25" s="66">
        <v>203.72368066854509</v>
      </c>
      <c r="E25" s="64">
        <v>91.874285357442758</v>
      </c>
      <c r="F25" s="64">
        <v>152.817723</v>
      </c>
      <c r="G25" s="65">
        <v>153.46863983041473</v>
      </c>
      <c r="H25" s="105">
        <v>72.632865143597712</v>
      </c>
      <c r="I25" s="66">
        <v>0.38030592280928999</v>
      </c>
      <c r="J25" s="64">
        <v>55.511449609489347</v>
      </c>
      <c r="K25" s="64">
        <v>5.9602491264921911</v>
      </c>
      <c r="L25" s="65">
        <v>10.780860484806887</v>
      </c>
      <c r="M25" s="66">
        <v>0</v>
      </c>
    </row>
    <row r="26" spans="1:13" s="41" customFormat="1" ht="15.95" customHeight="1">
      <c r="A26" s="68" t="s">
        <v>419</v>
      </c>
      <c r="B26" s="106">
        <v>14.690556355927452</v>
      </c>
      <c r="C26" s="107">
        <v>9.0347968773503098</v>
      </c>
      <c r="D26" s="71">
        <v>4.8441568940677806</v>
      </c>
      <c r="E26" s="69">
        <v>1.9065010313472288</v>
      </c>
      <c r="F26" s="69">
        <v>0.84388468507400005</v>
      </c>
      <c r="G26" s="70">
        <v>1.4402542668613436</v>
      </c>
      <c r="H26" s="107">
        <v>5.6557594785770959</v>
      </c>
      <c r="I26" s="71">
        <v>-2.5965943045168111E-2</v>
      </c>
      <c r="J26" s="69">
        <v>3.6137203146887198</v>
      </c>
      <c r="K26" s="69">
        <v>1.8476721467324597</v>
      </c>
      <c r="L26" s="70">
        <v>0.22033296020108595</v>
      </c>
      <c r="M26" s="71"/>
    </row>
    <row r="27" spans="1:13" s="67" customFormat="1" ht="15.95" customHeight="1">
      <c r="A27" s="72" t="s">
        <v>250</v>
      </c>
      <c r="B27" s="106">
        <v>2.5588728250253037</v>
      </c>
      <c r="C27" s="107">
        <v>2.0269555040816942</v>
      </c>
      <c r="D27" s="71">
        <v>1.5382054119759487</v>
      </c>
      <c r="E27" s="69">
        <v>-0.57822713677777993</v>
      </c>
      <c r="F27" s="69">
        <v>0.34057131492601139</v>
      </c>
      <c r="G27" s="70">
        <v>0.72640591395751397</v>
      </c>
      <c r="H27" s="107">
        <v>0.53191732094360944</v>
      </c>
      <c r="I27" s="71"/>
      <c r="J27" s="69"/>
      <c r="K27" s="69"/>
      <c r="L27" s="70">
        <v>0.53191732094360944</v>
      </c>
      <c r="M27" s="71"/>
    </row>
    <row r="28" spans="1:13" s="67" customFormat="1" ht="15.95" customHeight="1">
      <c r="A28" s="72" t="s">
        <v>418</v>
      </c>
      <c r="B28" s="106">
        <v>-1.49163019E-2</v>
      </c>
      <c r="C28" s="107">
        <v>-6.1740000000000007E-3</v>
      </c>
      <c r="D28" s="71">
        <v>-6.1740000000000007E-3</v>
      </c>
      <c r="E28" s="69"/>
      <c r="F28" s="69"/>
      <c r="G28" s="70"/>
      <c r="H28" s="107">
        <v>-8.7423018999999991E-3</v>
      </c>
      <c r="I28" s="71"/>
      <c r="J28" s="69"/>
      <c r="K28" s="69"/>
      <c r="L28" s="70">
        <v>-8.7423018999999991E-3</v>
      </c>
      <c r="M28" s="71"/>
    </row>
    <row r="29" spans="1:13" s="41" customFormat="1" ht="15.95" customHeight="1">
      <c r="A29" s="73" t="s">
        <v>30</v>
      </c>
      <c r="B29" s="106">
        <v>0.82573653037697681</v>
      </c>
      <c r="C29" s="107">
        <v>0.81287268647933197</v>
      </c>
      <c r="D29" s="71"/>
      <c r="E29" s="69"/>
      <c r="F29" s="69"/>
      <c r="G29" s="70">
        <v>0.81287268647933197</v>
      </c>
      <c r="H29" s="107">
        <v>1.2863843897644819E-2</v>
      </c>
      <c r="I29" s="71">
        <v>-1.5018418532389402E-4</v>
      </c>
      <c r="J29" s="69">
        <v>1.4293578953399659E-2</v>
      </c>
      <c r="K29" s="69">
        <v>-7.4024183320140836E-4</v>
      </c>
      <c r="L29" s="70">
        <v>-5.3930903722953789E-4</v>
      </c>
      <c r="M29" s="71"/>
    </row>
    <row r="30" spans="1:13" s="41" customFormat="1" ht="15.95" customHeight="1">
      <c r="A30" s="74" t="s">
        <v>11</v>
      </c>
      <c r="B30" s="108">
        <v>692.57744340942997</v>
      </c>
      <c r="C30" s="109">
        <v>613.75277992431393</v>
      </c>
      <c r="D30" s="77">
        <v>210.09986897458882</v>
      </c>
      <c r="E30" s="75">
        <v>93.202559252012207</v>
      </c>
      <c r="F30" s="75">
        <v>154.00217900000001</v>
      </c>
      <c r="G30" s="76">
        <v>156.44817269771292</v>
      </c>
      <c r="H30" s="109">
        <v>78.824663485116062</v>
      </c>
      <c r="I30" s="77">
        <v>0.35418979557879798</v>
      </c>
      <c r="J30" s="75">
        <v>59.139463503131466</v>
      </c>
      <c r="K30" s="75">
        <v>7.8071810313914494</v>
      </c>
      <c r="L30" s="76">
        <v>11.523829155014353</v>
      </c>
      <c r="M30" s="77">
        <v>0</v>
      </c>
    </row>
    <row r="31" spans="1:13" ht="15.95" customHeight="1">
      <c r="A31" s="123" t="s">
        <v>420</v>
      </c>
      <c r="B31" s="267"/>
      <c r="C31" s="267"/>
      <c r="D31" s="267"/>
      <c r="E31" s="267"/>
      <c r="F31" s="267"/>
      <c r="G31" s="162"/>
      <c r="H31" s="162"/>
      <c r="I31" s="162"/>
      <c r="J31" s="267"/>
      <c r="K31" s="267"/>
      <c r="L31" s="267"/>
      <c r="M31" s="267"/>
    </row>
    <row r="32" spans="1:13" ht="15.95" customHeight="1">
      <c r="A32" s="123" t="s">
        <v>526</v>
      </c>
      <c r="B32" s="126"/>
      <c r="C32" s="126"/>
      <c r="D32" s="126"/>
      <c r="E32" s="126"/>
      <c r="F32" s="126"/>
      <c r="G32" s="62"/>
      <c r="H32" s="62"/>
      <c r="I32" s="62"/>
      <c r="J32" s="126"/>
      <c r="K32" s="126"/>
      <c r="L32" s="126"/>
      <c r="M32" s="126"/>
    </row>
    <row r="33" spans="1:13" ht="15.95" customHeight="1">
      <c r="A33" s="123"/>
      <c r="B33" s="126"/>
      <c r="C33" s="126"/>
      <c r="D33" s="126"/>
      <c r="E33" s="126"/>
      <c r="F33" s="126"/>
      <c r="G33" s="62"/>
      <c r="H33" s="62"/>
      <c r="I33" s="62"/>
      <c r="J33" s="126"/>
      <c r="K33" s="126"/>
      <c r="L33" s="126"/>
      <c r="M33" s="126"/>
    </row>
    <row r="34" spans="1:13" ht="15.95" customHeight="1">
      <c r="A34" s="123"/>
      <c r="B34" s="126"/>
      <c r="C34" s="126"/>
      <c r="D34" s="126"/>
      <c r="E34" s="126"/>
      <c r="F34" s="126"/>
      <c r="G34" s="62"/>
      <c r="H34" s="62"/>
      <c r="I34" s="62"/>
      <c r="J34" s="126"/>
      <c r="K34" s="126"/>
      <c r="L34" s="126"/>
      <c r="M34" s="126"/>
    </row>
    <row r="35" spans="1:13" ht="15.95" customHeight="1">
      <c r="A35" s="123"/>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8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82</v>
      </c>
      <c r="B4" s="47"/>
      <c r="C4" s="47"/>
      <c r="D4" s="47"/>
      <c r="E4" s="47"/>
      <c r="F4" s="47"/>
      <c r="G4" s="47"/>
      <c r="H4" s="47"/>
      <c r="I4" s="47"/>
    </row>
    <row r="5" spans="1:9" s="56" customFormat="1" ht="15.95" customHeight="1">
      <c r="A5" s="48" t="s">
        <v>223</v>
      </c>
      <c r="B5" s="49" t="s">
        <v>411</v>
      </c>
      <c r="C5" s="50" t="s">
        <v>412</v>
      </c>
      <c r="D5" s="368" t="s">
        <v>413</v>
      </c>
      <c r="E5" s="51" t="s">
        <v>410</v>
      </c>
      <c r="F5" s="49" t="s">
        <v>323</v>
      </c>
      <c r="G5" s="50" t="s">
        <v>324</v>
      </c>
      <c r="H5" s="50" t="s">
        <v>325</v>
      </c>
      <c r="I5" s="50" t="s">
        <v>322</v>
      </c>
    </row>
    <row r="6" spans="1:9" s="56" customFormat="1" ht="15.95" customHeight="1">
      <c r="A6" s="53"/>
      <c r="B6" s="54"/>
      <c r="C6" s="55"/>
      <c r="D6" s="387"/>
      <c r="E6" s="98"/>
      <c r="F6" s="54"/>
      <c r="G6" s="55"/>
      <c r="H6" s="55"/>
      <c r="I6" s="55"/>
    </row>
    <row r="7" spans="1:9" s="41" customFormat="1" ht="15.95" customHeight="1">
      <c r="A7" s="57" t="s">
        <v>8</v>
      </c>
      <c r="B7" s="58"/>
      <c r="C7" s="62"/>
      <c r="D7" s="373"/>
      <c r="E7" s="60"/>
      <c r="F7" s="61"/>
      <c r="G7" s="59"/>
      <c r="H7" s="59"/>
      <c r="I7" s="62"/>
    </row>
    <row r="8" spans="1:9" s="67" customFormat="1" ht="15.95" customHeight="1">
      <c r="A8" s="63" t="s">
        <v>82</v>
      </c>
      <c r="B8" s="66"/>
      <c r="C8" s="64"/>
      <c r="D8" s="396">
        <v>328.22999900000002</v>
      </c>
      <c r="E8" s="65">
        <v>324.59575100000001</v>
      </c>
      <c r="F8" s="66">
        <v>316.79368669474621</v>
      </c>
      <c r="G8" s="64">
        <v>316.57878099999999</v>
      </c>
      <c r="H8" s="64">
        <v>313.55883699999998</v>
      </c>
      <c r="I8" s="64">
        <v>313.46332200000001</v>
      </c>
    </row>
    <row r="9" spans="1:9" s="41" customFormat="1" ht="15.95" customHeight="1">
      <c r="A9" s="68" t="s">
        <v>416</v>
      </c>
      <c r="B9" s="71"/>
      <c r="C9" s="69"/>
      <c r="D9" s="397">
        <v>4.6404649976221268</v>
      </c>
      <c r="E9" s="70">
        <v>2.5014679848900085</v>
      </c>
      <c r="F9" s="71">
        <v>2.3068567747333848</v>
      </c>
      <c r="G9" s="69">
        <v>2.2044653626954527</v>
      </c>
      <c r="H9" s="69">
        <v>2.7067634847583131</v>
      </c>
      <c r="I9" s="69">
        <v>0.78670832309602212</v>
      </c>
    </row>
    <row r="10" spans="1:9" s="67" customFormat="1" ht="15.95" customHeight="1">
      <c r="A10" s="72" t="s">
        <v>250</v>
      </c>
      <c r="B10" s="71"/>
      <c r="C10" s="69"/>
      <c r="D10" s="397"/>
      <c r="E10" s="70"/>
      <c r="F10" s="71"/>
      <c r="G10" s="69"/>
      <c r="H10" s="69"/>
      <c r="I10" s="69"/>
    </row>
    <row r="11" spans="1:9" s="67" customFormat="1" ht="15.95" customHeight="1">
      <c r="A11" s="72" t="s">
        <v>417</v>
      </c>
      <c r="B11" s="71"/>
      <c r="C11" s="69"/>
      <c r="D11" s="397">
        <v>-8.6286000000000002E-2</v>
      </c>
      <c r="E11" s="70">
        <v>-0.10141800000000001</v>
      </c>
      <c r="F11" s="71">
        <v>-0.105347</v>
      </c>
      <c r="G11" s="69">
        <v>-0.10733799999999999</v>
      </c>
      <c r="H11" s="69">
        <v>-9.0061000000000002E-2</v>
      </c>
      <c r="I11" s="69">
        <v>-9.0624999999999997E-2</v>
      </c>
    </row>
    <row r="12" spans="1:9" s="41" customFormat="1" ht="15.95" customHeight="1">
      <c r="A12" s="73" t="s">
        <v>423</v>
      </c>
      <c r="B12" s="71"/>
      <c r="C12" s="69"/>
      <c r="D12" s="397">
        <v>0.16133300237786311</v>
      </c>
      <c r="E12" s="70">
        <v>1.2341980151100049</v>
      </c>
      <c r="F12" s="71">
        <v>5.6005545305204087</v>
      </c>
      <c r="G12" s="69">
        <v>-1.8822216679492312</v>
      </c>
      <c r="H12" s="69">
        <v>0.40324151524169627</v>
      </c>
      <c r="I12" s="69">
        <v>-0.60056832309604458</v>
      </c>
    </row>
    <row r="13" spans="1:9" s="41" customFormat="1" ht="15.95" customHeight="1">
      <c r="A13" s="74" t="s">
        <v>11</v>
      </c>
      <c r="B13" s="77"/>
      <c r="C13" s="75"/>
      <c r="D13" s="398">
        <v>332.94551100000001</v>
      </c>
      <c r="E13" s="76">
        <v>328.22999900000002</v>
      </c>
      <c r="F13" s="77">
        <v>324.59575100000001</v>
      </c>
      <c r="G13" s="75">
        <v>316.79368669474621</v>
      </c>
      <c r="H13" s="75">
        <v>316.57878099999999</v>
      </c>
      <c r="I13" s="75">
        <v>313.55883699999998</v>
      </c>
    </row>
    <row r="14" spans="1:9" s="41" customFormat="1" ht="15.95" customHeight="1">
      <c r="A14" s="78"/>
      <c r="B14" s="81"/>
      <c r="C14" s="79"/>
      <c r="D14" s="399"/>
      <c r="E14" s="80"/>
      <c r="F14" s="81"/>
      <c r="G14" s="79"/>
      <c r="H14" s="79"/>
      <c r="I14" s="79"/>
    </row>
    <row r="15" spans="1:9" s="41" customFormat="1" ht="15.95" customHeight="1">
      <c r="A15" s="57" t="s">
        <v>39</v>
      </c>
      <c r="B15" s="114"/>
      <c r="C15" s="85"/>
      <c r="D15" s="389"/>
      <c r="E15" s="83"/>
      <c r="F15" s="84"/>
      <c r="G15" s="82"/>
      <c r="H15" s="82"/>
      <c r="I15" s="85"/>
    </row>
    <row r="16" spans="1:9" s="67" customFormat="1" ht="15.95" customHeight="1">
      <c r="A16" s="63" t="s">
        <v>82</v>
      </c>
      <c r="B16" s="66"/>
      <c r="C16" s="64"/>
      <c r="D16" s="396">
        <v>325.80219499999998</v>
      </c>
      <c r="E16" s="65">
        <v>323.42703200000005</v>
      </c>
      <c r="F16" s="66">
        <v>320.49532899999991</v>
      </c>
      <c r="G16" s="64">
        <v>326.66645</v>
      </c>
      <c r="H16" s="64">
        <v>325.93101999999999</v>
      </c>
      <c r="I16" s="64">
        <v>328.02649846035877</v>
      </c>
    </row>
    <row r="17" spans="1:9" s="41" customFormat="1" ht="15.95" customHeight="1">
      <c r="A17" s="68" t="s">
        <v>416</v>
      </c>
      <c r="B17" s="71"/>
      <c r="C17" s="69"/>
      <c r="D17" s="397">
        <v>3.1100902879653765</v>
      </c>
      <c r="E17" s="70">
        <v>1.7054451114928326</v>
      </c>
      <c r="F17" s="71">
        <v>4.9038289604054119</v>
      </c>
      <c r="G17" s="69">
        <v>-4.5827824451949688</v>
      </c>
      <c r="H17" s="69">
        <v>4.5803940468321591E-2</v>
      </c>
      <c r="I17" s="69">
        <v>0.18221769753459527</v>
      </c>
    </row>
    <row r="18" spans="1:9" s="67" customFormat="1" ht="15.95" customHeight="1">
      <c r="A18" s="72" t="s">
        <v>250</v>
      </c>
      <c r="B18" s="71"/>
      <c r="C18" s="69"/>
      <c r="D18" s="397">
        <v>-0.36572808617286789</v>
      </c>
      <c r="E18" s="70">
        <v>1.0829758911623755</v>
      </c>
      <c r="F18" s="71">
        <v>0.2122458737672234</v>
      </c>
      <c r="G18" s="69">
        <v>-2.5317469709830869</v>
      </c>
      <c r="H18" s="69">
        <v>0.28902195039925388</v>
      </c>
      <c r="I18" s="69">
        <v>0.27920610498785292</v>
      </c>
    </row>
    <row r="19" spans="1:9" s="67" customFormat="1" ht="15.95" customHeight="1">
      <c r="A19" s="72" t="s">
        <v>422</v>
      </c>
      <c r="B19" s="71"/>
      <c r="C19" s="69"/>
      <c r="D19" s="397">
        <v>-6.1157685599060832E-2</v>
      </c>
      <c r="E19" s="70">
        <v>-4.6091274270089876E-2</v>
      </c>
      <c r="F19" s="71">
        <v>-6.986620880701426E-2</v>
      </c>
      <c r="G19" s="69">
        <v>-6.6107177866857145E-2</v>
      </c>
      <c r="H19" s="69">
        <v>-7.7005278898418697E-2</v>
      </c>
      <c r="I19" s="69">
        <v>2.2520527843756154E-2</v>
      </c>
    </row>
    <row r="20" spans="1:9" s="41" customFormat="1" ht="15.95" customHeight="1">
      <c r="A20" s="73" t="s">
        <v>446</v>
      </c>
      <c r="B20" s="71"/>
      <c r="C20" s="69"/>
      <c r="D20" s="397">
        <v>0.74433248380658146</v>
      </c>
      <c r="E20" s="70">
        <v>-0.36716672838518882</v>
      </c>
      <c r="F20" s="71">
        <v>-2.1145056253654801</v>
      </c>
      <c r="G20" s="69">
        <v>1.0095155940448282</v>
      </c>
      <c r="H20" s="69">
        <v>0.47760938803085123</v>
      </c>
      <c r="I20" s="69">
        <v>-2.5794227907249812</v>
      </c>
    </row>
    <row r="21" spans="1:9" s="41" customFormat="1" ht="15.95" customHeight="1">
      <c r="A21" s="74" t="s">
        <v>11</v>
      </c>
      <c r="B21" s="77"/>
      <c r="C21" s="75"/>
      <c r="D21" s="398">
        <v>329.22973200000001</v>
      </c>
      <c r="E21" s="76">
        <v>325.80219499999998</v>
      </c>
      <c r="F21" s="77">
        <v>323.42703227553</v>
      </c>
      <c r="G21" s="75">
        <v>320.49532899999991</v>
      </c>
      <c r="H21" s="75">
        <v>326.66645</v>
      </c>
      <c r="I21" s="75">
        <v>325.93101999999999</v>
      </c>
    </row>
    <row r="22" spans="1:9" s="41" customFormat="1" ht="15.95" customHeight="1">
      <c r="A22" s="78"/>
      <c r="B22" s="81"/>
      <c r="C22" s="79"/>
      <c r="D22" s="399"/>
      <c r="E22" s="80"/>
      <c r="F22" s="81"/>
      <c r="G22" s="79"/>
      <c r="H22" s="79"/>
      <c r="I22" s="79"/>
    </row>
    <row r="23" spans="1:9" s="41" customFormat="1" ht="15.95" customHeight="1">
      <c r="A23" s="57" t="s">
        <v>40</v>
      </c>
      <c r="B23" s="114"/>
      <c r="C23" s="85"/>
      <c r="D23" s="389"/>
      <c r="E23" s="83"/>
      <c r="F23" s="84"/>
      <c r="G23" s="82"/>
      <c r="H23" s="82"/>
      <c r="I23" s="85"/>
    </row>
    <row r="24" spans="1:9" s="67" customFormat="1" ht="15.95" customHeight="1">
      <c r="A24" s="63" t="s">
        <v>82</v>
      </c>
      <c r="B24" s="66"/>
      <c r="C24" s="64"/>
      <c r="D24" s="396">
        <v>674.51719400000025</v>
      </c>
      <c r="E24" s="65">
        <v>650.26654700000006</v>
      </c>
      <c r="F24" s="66">
        <v>664.002018186942</v>
      </c>
      <c r="G24" s="64">
        <v>677.9586569999999</v>
      </c>
      <c r="H24" s="64">
        <v>660.18852499999991</v>
      </c>
      <c r="I24" s="64">
        <v>640.76961900000003</v>
      </c>
    </row>
    <row r="25" spans="1:9" s="41" customFormat="1" ht="15.95" customHeight="1">
      <c r="A25" s="68" t="s">
        <v>419</v>
      </c>
      <c r="B25" s="71"/>
      <c r="C25" s="69"/>
      <c r="D25" s="397">
        <v>14.690556355927452</v>
      </c>
      <c r="E25" s="70">
        <v>13.460399065425666</v>
      </c>
      <c r="F25" s="71">
        <v>-0.9161764432148729</v>
      </c>
      <c r="G25" s="69">
        <v>-7.0166773453906979</v>
      </c>
      <c r="H25" s="69">
        <v>17.212074666567219</v>
      </c>
      <c r="I25" s="69">
        <v>1.3030377500330559</v>
      </c>
    </row>
    <row r="26" spans="1:9" s="67" customFormat="1" ht="15.95" customHeight="1">
      <c r="A26" s="72" t="s">
        <v>250</v>
      </c>
      <c r="B26" s="71"/>
      <c r="C26" s="69"/>
      <c r="D26" s="397">
        <v>2.5588728250253037</v>
      </c>
      <c r="E26" s="70">
        <v>11.070492274464737</v>
      </c>
      <c r="F26" s="71">
        <v>-15.428226169548061</v>
      </c>
      <c r="G26" s="69">
        <v>-5.0785897165624165</v>
      </c>
      <c r="H26" s="69">
        <v>-0.20530351663070762</v>
      </c>
      <c r="I26" s="69">
        <v>19.550452009726065</v>
      </c>
    </row>
    <row r="27" spans="1:9" s="67" customFormat="1" ht="15.95" customHeight="1">
      <c r="A27" s="72" t="s">
        <v>418</v>
      </c>
      <c r="B27" s="71"/>
      <c r="C27" s="69"/>
      <c r="D27" s="397">
        <v>-1.49163019E-2</v>
      </c>
      <c r="E27" s="70">
        <v>-1.8806900460000001E-2</v>
      </c>
      <c r="F27" s="71">
        <v>-3.9088349500000031E-3</v>
      </c>
      <c r="G27" s="69">
        <v>1.7147444200000004E-2</v>
      </c>
      <c r="H27" s="69">
        <v>-1.0077582359999998E-2</v>
      </c>
      <c r="I27" s="69">
        <v>-1.8487978883007006E-2</v>
      </c>
    </row>
    <row r="28" spans="1:9" s="41" customFormat="1" ht="15.95" customHeight="1">
      <c r="A28" s="73" t="s">
        <v>30</v>
      </c>
      <c r="B28" s="71"/>
      <c r="C28" s="69"/>
      <c r="D28" s="397">
        <v>0.82573653037697681</v>
      </c>
      <c r="E28" s="70">
        <v>-0.26143743943021869</v>
      </c>
      <c r="F28" s="71">
        <v>2.6128402607709971</v>
      </c>
      <c r="G28" s="69">
        <v>-1.8785191953047939</v>
      </c>
      <c r="H28" s="69">
        <v>0.77343843242347887</v>
      </c>
      <c r="I28" s="69">
        <v>-1.4160957808762376</v>
      </c>
    </row>
    <row r="29" spans="1:9" s="41" customFormat="1" ht="15.95" customHeight="1">
      <c r="A29" s="74" t="s">
        <v>11</v>
      </c>
      <c r="B29" s="77"/>
      <c r="C29" s="75"/>
      <c r="D29" s="398">
        <v>692.57744340942997</v>
      </c>
      <c r="E29" s="76">
        <v>674.51719400000025</v>
      </c>
      <c r="F29" s="77">
        <v>650.26654700000006</v>
      </c>
      <c r="G29" s="75">
        <v>664.002018186942</v>
      </c>
      <c r="H29" s="75">
        <v>677.9586569999999</v>
      </c>
      <c r="I29" s="75">
        <v>660.18852499999991</v>
      </c>
    </row>
    <row r="30" spans="1:9" s="41" customFormat="1" ht="15.95" customHeight="1">
      <c r="A30" s="123" t="s">
        <v>420</v>
      </c>
      <c r="B30" s="64"/>
      <c r="C30" s="64"/>
      <c r="D30" s="64"/>
      <c r="E30" s="64"/>
      <c r="F30" s="64"/>
      <c r="G30" s="64"/>
      <c r="H30" s="64"/>
      <c r="I30" s="64"/>
    </row>
    <row r="31" spans="1:9" s="41" customFormat="1" ht="15.95" customHeight="1">
      <c r="A31" s="123" t="s">
        <v>527</v>
      </c>
      <c r="B31" s="64"/>
      <c r="C31" s="64"/>
      <c r="D31" s="64"/>
      <c r="E31" s="64"/>
      <c r="F31" s="64"/>
      <c r="G31" s="64"/>
      <c r="H31" s="64"/>
      <c r="I31" s="64"/>
    </row>
    <row r="32" spans="1:9" s="41" customFormat="1" ht="15.95" customHeight="1">
      <c r="A32" s="123" t="s">
        <v>495</v>
      </c>
      <c r="E32" s="56"/>
    </row>
    <row r="33" spans="1:11" s="41" customFormat="1" ht="15.95" customHeight="1">
      <c r="A33" s="123" t="s">
        <v>447</v>
      </c>
      <c r="E33" s="56"/>
    </row>
    <row r="34" spans="1:11" s="41" customFormat="1" ht="15.95" customHeight="1">
      <c r="A34" s="123" t="s">
        <v>334</v>
      </c>
      <c r="B34" s="126"/>
      <c r="C34" s="62"/>
      <c r="D34" s="62"/>
      <c r="E34" s="62"/>
      <c r="F34" s="126"/>
      <c r="G34" s="126"/>
      <c r="H34" s="126"/>
      <c r="I34" s="126"/>
      <c r="J34" s="56"/>
    </row>
    <row r="35" spans="1:11" s="41" customFormat="1" ht="15.95" customHeight="1">
      <c r="A35" s="123"/>
      <c r="B35" s="126"/>
      <c r="C35" s="62"/>
      <c r="D35" s="62"/>
      <c r="E35" s="62"/>
      <c r="F35" s="126"/>
      <c r="G35" s="126"/>
      <c r="H35" s="126"/>
      <c r="I35" s="126"/>
      <c r="J35" s="56"/>
    </row>
    <row r="36" spans="1:11" s="41" customFormat="1" ht="15.95" customHeight="1">
      <c r="A36" s="123"/>
      <c r="B36" s="126"/>
      <c r="C36" s="62"/>
      <c r="D36" s="62"/>
      <c r="E36" s="62"/>
      <c r="F36" s="126"/>
      <c r="G36" s="126"/>
      <c r="H36" s="126"/>
      <c r="I36" s="126"/>
      <c r="J36" s="56"/>
    </row>
    <row r="37" spans="1:11" s="41" customFormat="1" ht="15.95" customHeight="1">
      <c r="A37" s="123"/>
      <c r="B37" s="126"/>
      <c r="C37" s="62"/>
      <c r="D37" s="62"/>
      <c r="E37" s="62"/>
      <c r="F37" s="126"/>
      <c r="G37" s="126"/>
      <c r="H37" s="126"/>
      <c r="I37" s="126"/>
      <c r="J37" s="56"/>
    </row>
    <row r="38" spans="1:11" ht="15.95" customHeight="1">
      <c r="A38" s="123"/>
      <c r="B38" s="41"/>
      <c r="C38" s="41"/>
      <c r="D38" s="41"/>
      <c r="E38" s="41"/>
      <c r="F38" s="41"/>
      <c r="G38" s="41"/>
      <c r="H38" s="41"/>
      <c r="J38" s="41"/>
      <c r="K38" s="41"/>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3</v>
      </c>
      <c r="B4" s="47"/>
      <c r="C4" s="47"/>
      <c r="D4" s="47"/>
      <c r="E4" s="47"/>
      <c r="F4" s="47"/>
      <c r="G4" s="47"/>
      <c r="H4" s="47"/>
      <c r="I4" s="47"/>
    </row>
    <row r="5" spans="1:9" s="56" customFormat="1" ht="15.95" customHeight="1">
      <c r="A5" s="48" t="s">
        <v>223</v>
      </c>
      <c r="B5" s="49" t="s">
        <v>411</v>
      </c>
      <c r="C5" s="50" t="s">
        <v>412</v>
      </c>
      <c r="D5" s="368" t="s">
        <v>413</v>
      </c>
      <c r="E5" s="51" t="s">
        <v>410</v>
      </c>
      <c r="F5" s="49" t="s">
        <v>323</v>
      </c>
      <c r="G5" s="50" t="s">
        <v>324</v>
      </c>
      <c r="H5" s="50" t="s">
        <v>325</v>
      </c>
      <c r="I5" s="50" t="s">
        <v>322</v>
      </c>
    </row>
    <row r="6" spans="1:9" s="56" customFormat="1" ht="15.95" customHeight="1">
      <c r="A6" s="53"/>
      <c r="B6" s="54"/>
      <c r="C6" s="55"/>
      <c r="D6" s="387"/>
      <c r="E6" s="98"/>
      <c r="F6" s="54"/>
      <c r="G6" s="55"/>
      <c r="H6" s="55"/>
      <c r="I6" s="55"/>
    </row>
    <row r="7" spans="1:9" s="41" customFormat="1" ht="15.95" customHeight="1">
      <c r="A7" s="57" t="s">
        <v>8</v>
      </c>
      <c r="B7" s="58"/>
      <c r="C7" s="62"/>
      <c r="D7" s="373"/>
      <c r="E7" s="60"/>
      <c r="F7" s="61"/>
      <c r="G7" s="59"/>
      <c r="H7" s="59"/>
      <c r="I7" s="62"/>
    </row>
    <row r="8" spans="1:9" s="67" customFormat="1" ht="15.95" customHeight="1">
      <c r="A8" s="63" t="s">
        <v>82</v>
      </c>
      <c r="B8" s="66"/>
      <c r="C8" s="64"/>
      <c r="D8" s="396">
        <v>329.24952548931122</v>
      </c>
      <c r="E8" s="65">
        <v>325.54234585895961</v>
      </c>
      <c r="F8" s="66">
        <v>318.62168918491659</v>
      </c>
      <c r="G8" s="64">
        <v>317.97529030285654</v>
      </c>
      <c r="H8" s="64">
        <v>314.98510134511798</v>
      </c>
      <c r="I8" s="64">
        <v>315.04610602462128</v>
      </c>
    </row>
    <row r="9" spans="1:9" s="41" customFormat="1" ht="15.95" customHeight="1">
      <c r="A9" s="68" t="s">
        <v>416</v>
      </c>
      <c r="B9" s="71"/>
      <c r="C9" s="69"/>
      <c r="D9" s="397">
        <v>4.9378118607822286</v>
      </c>
      <c r="E9" s="70">
        <v>2.4248135293453474</v>
      </c>
      <c r="F9" s="71">
        <v>2.2875383226942061</v>
      </c>
      <c r="G9" s="69">
        <v>2.2451835620072993</v>
      </c>
      <c r="H9" s="69">
        <v>2.7048941407741323</v>
      </c>
      <c r="I9" s="69">
        <v>0.79914432586011896</v>
      </c>
    </row>
    <row r="10" spans="1:9" s="67" customFormat="1" ht="15.95" customHeight="1">
      <c r="A10" s="72" t="s">
        <v>250</v>
      </c>
      <c r="B10" s="71"/>
      <c r="C10" s="69"/>
      <c r="D10" s="397"/>
      <c r="E10" s="70"/>
      <c r="F10" s="71"/>
      <c r="G10" s="69"/>
      <c r="H10" s="69"/>
      <c r="I10" s="69"/>
    </row>
    <row r="11" spans="1:9" s="67" customFormat="1" ht="15.95" customHeight="1">
      <c r="A11" s="72" t="s">
        <v>417</v>
      </c>
      <c r="B11" s="71"/>
      <c r="C11" s="69"/>
      <c r="D11" s="397">
        <v>-8.6286000000000002E-2</v>
      </c>
      <c r="E11" s="70">
        <v>-0.10141800000000001</v>
      </c>
      <c r="F11" s="71">
        <v>-0.105347</v>
      </c>
      <c r="G11" s="69">
        <v>-0.10733799999999999</v>
      </c>
      <c r="H11" s="69">
        <v>-9.0061000000000002E-2</v>
      </c>
      <c r="I11" s="69">
        <v>-9.0624999999999997E-2</v>
      </c>
    </row>
    <row r="12" spans="1:9" s="41" customFormat="1" ht="15.95" customHeight="1">
      <c r="A12" s="73" t="s">
        <v>374</v>
      </c>
      <c r="B12" s="71"/>
      <c r="C12" s="69"/>
      <c r="D12" s="397">
        <v>0.35709321748496203</v>
      </c>
      <c r="E12" s="70">
        <v>1.3837841010062708</v>
      </c>
      <c r="F12" s="71">
        <v>4.7384653513488102</v>
      </c>
      <c r="G12" s="69">
        <v>-1.4914466799472446</v>
      </c>
      <c r="H12" s="69">
        <v>0.37535581696442105</v>
      </c>
      <c r="I12" s="69">
        <v>-0.76952400536341758</v>
      </c>
    </row>
    <row r="13" spans="1:9" s="41" customFormat="1" ht="15.95" customHeight="1">
      <c r="A13" s="74" t="s">
        <v>11</v>
      </c>
      <c r="B13" s="77"/>
      <c r="C13" s="75"/>
      <c r="D13" s="398">
        <v>334.45814456757842</v>
      </c>
      <c r="E13" s="76">
        <v>329.24952548931122</v>
      </c>
      <c r="F13" s="77">
        <v>325.54234585895961</v>
      </c>
      <c r="G13" s="75">
        <v>318.62168918491659</v>
      </c>
      <c r="H13" s="75">
        <v>317.97529030285654</v>
      </c>
      <c r="I13" s="75">
        <v>314.98510134511798</v>
      </c>
    </row>
    <row r="14" spans="1:9" s="41" customFormat="1" ht="15.95" customHeight="1">
      <c r="A14" s="78"/>
      <c r="B14" s="81"/>
      <c r="C14" s="79"/>
      <c r="D14" s="399"/>
      <c r="E14" s="80"/>
      <c r="F14" s="81"/>
      <c r="G14" s="79"/>
      <c r="H14" s="79"/>
      <c r="I14" s="79"/>
    </row>
    <row r="15" spans="1:9" s="41" customFormat="1" ht="15.95" customHeight="1">
      <c r="A15" s="57" t="s">
        <v>39</v>
      </c>
      <c r="B15" s="114"/>
      <c r="C15" s="85"/>
      <c r="D15" s="389"/>
      <c r="E15" s="83"/>
      <c r="F15" s="84"/>
      <c r="G15" s="82"/>
      <c r="H15" s="82"/>
      <c r="I15" s="85"/>
    </row>
    <row r="16" spans="1:9" s="67" customFormat="1" ht="15.95" customHeight="1">
      <c r="A16" s="63" t="s">
        <v>82</v>
      </c>
      <c r="B16" s="66"/>
      <c r="C16" s="64"/>
      <c r="D16" s="396">
        <v>134.21746603874902</v>
      </c>
      <c r="E16" s="65">
        <v>134.27317601931611</v>
      </c>
      <c r="F16" s="66">
        <v>131.65504086447413</v>
      </c>
      <c r="G16" s="64">
        <v>135.96725718576084</v>
      </c>
      <c r="H16" s="64">
        <v>134.97446852454721</v>
      </c>
      <c r="I16" s="64">
        <v>136.71393176561685</v>
      </c>
    </row>
    <row r="17" spans="1:11" s="41" customFormat="1" ht="15.95" customHeight="1">
      <c r="A17" s="68" t="s">
        <v>416</v>
      </c>
      <c r="B17" s="71"/>
      <c r="C17" s="69"/>
      <c r="D17" s="397">
        <v>3.7831302411318726</v>
      </c>
      <c r="E17" s="70">
        <v>1.2957278764879983</v>
      </c>
      <c r="F17" s="71">
        <v>1.4708469926994931</v>
      </c>
      <c r="G17" s="69">
        <v>-1.7820510673589001</v>
      </c>
      <c r="H17" s="69">
        <v>0.60638090390918031</v>
      </c>
      <c r="I17" s="69">
        <v>1.3868951417983666</v>
      </c>
    </row>
    <row r="18" spans="1:11" s="67" customFormat="1" ht="15.95" customHeight="1">
      <c r="A18" s="72" t="s">
        <v>250</v>
      </c>
      <c r="B18" s="71"/>
      <c r="C18" s="69"/>
      <c r="D18" s="397">
        <v>-0.27428642797918829</v>
      </c>
      <c r="E18" s="70">
        <v>0.77031384987015561</v>
      </c>
      <c r="F18" s="71">
        <v>0.36776117856005097</v>
      </c>
      <c r="G18" s="69">
        <v>-1.8730468846009651</v>
      </c>
      <c r="H18" s="69">
        <v>0.25539389984124633</v>
      </c>
      <c r="I18" s="69">
        <v>0.25853055762279414</v>
      </c>
    </row>
    <row r="19" spans="1:11" s="67" customFormat="1" ht="15.95" customHeight="1">
      <c r="A19" s="72" t="s">
        <v>417</v>
      </c>
      <c r="B19" s="71"/>
      <c r="C19" s="69"/>
      <c r="D19" s="397">
        <v>-3.6150000000000002E-3</v>
      </c>
      <c r="E19" s="70">
        <v>-1.2230000000000001E-3</v>
      </c>
      <c r="F19" s="71">
        <v>-1.9119999999999999E-3</v>
      </c>
      <c r="G19" s="69">
        <v>-1.5020000000000001E-3</v>
      </c>
      <c r="H19" s="69">
        <v>8.0600000000000008E-4</v>
      </c>
      <c r="I19" s="69">
        <v>-7.0999999999999991E-5</v>
      </c>
    </row>
    <row r="20" spans="1:11" s="41" customFormat="1" ht="15.95" customHeight="1">
      <c r="A20" s="73" t="s">
        <v>450</v>
      </c>
      <c r="B20" s="71"/>
      <c r="C20" s="69"/>
      <c r="D20" s="397">
        <v>2.5162518601283624E-3</v>
      </c>
      <c r="E20" s="70">
        <v>-2.1205287069252412</v>
      </c>
      <c r="F20" s="71">
        <v>0.78143898358243569</v>
      </c>
      <c r="G20" s="69">
        <v>-0.65561636932684708</v>
      </c>
      <c r="H20" s="69">
        <v>0.13020785746321098</v>
      </c>
      <c r="I20" s="69">
        <v>-3.3848179404908039</v>
      </c>
    </row>
    <row r="21" spans="1:11" s="41" customFormat="1" ht="15.95" customHeight="1">
      <c r="A21" s="74" t="s">
        <v>11</v>
      </c>
      <c r="B21" s="77"/>
      <c r="C21" s="75"/>
      <c r="D21" s="398">
        <v>137.72521110376184</v>
      </c>
      <c r="E21" s="76">
        <v>134.21746603874902</v>
      </c>
      <c r="F21" s="77">
        <v>134.27317601931611</v>
      </c>
      <c r="G21" s="75">
        <v>131.65504086447413</v>
      </c>
      <c r="H21" s="75">
        <v>135.96725718576084</v>
      </c>
      <c r="I21" s="75">
        <v>134.97446852454721</v>
      </c>
    </row>
    <row r="22" spans="1:11" s="41" customFormat="1" ht="15.95" customHeight="1">
      <c r="A22" s="78"/>
      <c r="B22" s="81"/>
      <c r="C22" s="79"/>
      <c r="D22" s="399"/>
      <c r="E22" s="80"/>
      <c r="F22" s="81"/>
      <c r="G22" s="79"/>
      <c r="H22" s="79"/>
      <c r="I22" s="79"/>
    </row>
    <row r="23" spans="1:11" s="41" customFormat="1" ht="15.95" customHeight="1">
      <c r="A23" s="57" t="s">
        <v>40</v>
      </c>
      <c r="B23" s="114"/>
      <c r="C23" s="85"/>
      <c r="D23" s="389"/>
      <c r="E23" s="83"/>
      <c r="F23" s="84"/>
      <c r="G23" s="82"/>
      <c r="H23" s="82"/>
      <c r="I23" s="85"/>
    </row>
    <row r="24" spans="1:11" s="67" customFormat="1" ht="15.95" customHeight="1">
      <c r="A24" s="63" t="s">
        <v>82</v>
      </c>
      <c r="B24" s="66"/>
      <c r="C24" s="64"/>
      <c r="D24" s="396">
        <v>601.88432885640259</v>
      </c>
      <c r="E24" s="65">
        <v>585.5054153835855</v>
      </c>
      <c r="F24" s="66">
        <v>591.59721963670347</v>
      </c>
      <c r="G24" s="64">
        <v>600.49409651887254</v>
      </c>
      <c r="H24" s="64">
        <v>580.96391507315093</v>
      </c>
      <c r="I24" s="64">
        <v>566.23449678977204</v>
      </c>
    </row>
    <row r="25" spans="1:11" s="41" customFormat="1" ht="15.95" customHeight="1">
      <c r="A25" s="68" t="s">
        <v>419</v>
      </c>
      <c r="B25" s="71"/>
      <c r="C25" s="69"/>
      <c r="D25" s="397">
        <v>9.0347968773503098</v>
      </c>
      <c r="E25" s="70">
        <v>9.1537164527567167</v>
      </c>
      <c r="F25" s="71">
        <v>2.5363607349948776</v>
      </c>
      <c r="G25" s="69">
        <v>-4.6582997469873222</v>
      </c>
      <c r="H25" s="69">
        <v>18.94580718959239</v>
      </c>
      <c r="I25" s="69">
        <v>1.6965188355287442</v>
      </c>
    </row>
    <row r="26" spans="1:11" s="67" customFormat="1" ht="15.95" customHeight="1">
      <c r="A26" s="72" t="s">
        <v>250</v>
      </c>
      <c r="B26" s="71"/>
      <c r="C26" s="69"/>
      <c r="D26" s="397">
        <v>2.0269555040816942</v>
      </c>
      <c r="E26" s="70">
        <v>7.4998740198766729</v>
      </c>
      <c r="F26" s="71">
        <v>-10.947967692027538</v>
      </c>
      <c r="G26" s="69">
        <v>-3.6324026972340056</v>
      </c>
      <c r="H26" s="69">
        <v>-0.2564289054224006</v>
      </c>
      <c r="I26" s="69">
        <v>14.307052141641242</v>
      </c>
    </row>
    <row r="27" spans="1:11" s="67" customFormat="1" ht="15.95" customHeight="1">
      <c r="A27" s="72" t="s">
        <v>418</v>
      </c>
      <c r="B27" s="71"/>
      <c r="C27" s="69"/>
      <c r="D27" s="397">
        <v>-6.1740000000000007E-3</v>
      </c>
      <c r="E27" s="70">
        <v>-3.8500000000000001E-3</v>
      </c>
      <c r="F27" s="71"/>
      <c r="G27" s="69"/>
      <c r="H27" s="69"/>
      <c r="I27" s="69"/>
    </row>
    <row r="28" spans="1:11" s="41" customFormat="1" ht="15.95" customHeight="1">
      <c r="A28" s="73" t="s">
        <v>451</v>
      </c>
      <c r="B28" s="71"/>
      <c r="C28" s="69"/>
      <c r="D28" s="397">
        <v>0.81287268647933197</v>
      </c>
      <c r="E28" s="70">
        <v>-0.27082699981629954</v>
      </c>
      <c r="F28" s="71">
        <v>2.3198027039146885</v>
      </c>
      <c r="G28" s="69">
        <v>-0.60617443794773884</v>
      </c>
      <c r="H28" s="69">
        <v>0.84080316155162049</v>
      </c>
      <c r="I28" s="69">
        <v>-1.2741526937910954</v>
      </c>
    </row>
    <row r="29" spans="1:11" s="41" customFormat="1" ht="15.95" customHeight="1">
      <c r="A29" s="74" t="s">
        <v>11</v>
      </c>
      <c r="B29" s="77"/>
      <c r="C29" s="75"/>
      <c r="D29" s="398">
        <v>613.75277992431393</v>
      </c>
      <c r="E29" s="76">
        <v>601.88432885640259</v>
      </c>
      <c r="F29" s="77">
        <v>585.5054153835855</v>
      </c>
      <c r="G29" s="75">
        <v>591.59721963670347</v>
      </c>
      <c r="H29" s="75">
        <v>600.49409651887254</v>
      </c>
      <c r="I29" s="75">
        <v>580.96391507315093</v>
      </c>
    </row>
    <row r="30" spans="1:11" s="41" customFormat="1" ht="15.95" customHeight="1">
      <c r="A30" s="123" t="s">
        <v>430</v>
      </c>
      <c r="B30" s="151"/>
      <c r="C30" s="59"/>
      <c r="D30" s="59"/>
      <c r="E30" s="59"/>
      <c r="F30" s="151"/>
      <c r="G30" s="151"/>
      <c r="H30" s="151"/>
      <c r="I30" s="151"/>
    </row>
    <row r="31" spans="1:11" s="41" customFormat="1" ht="15.95" customHeight="1">
      <c r="A31" s="123" t="s">
        <v>496</v>
      </c>
      <c r="B31" s="126"/>
      <c r="C31" s="62"/>
      <c r="D31" s="62"/>
      <c r="E31" s="62"/>
      <c r="F31" s="126"/>
      <c r="G31" s="126"/>
      <c r="H31" s="126"/>
      <c r="I31" s="126"/>
      <c r="J31" s="56"/>
      <c r="K31" s="56"/>
    </row>
    <row r="32" spans="1:11" s="41" customFormat="1" ht="15.95" customHeight="1">
      <c r="A32" s="123" t="s">
        <v>448</v>
      </c>
      <c r="B32" s="151"/>
      <c r="C32" s="59"/>
      <c r="D32" s="59"/>
      <c r="E32" s="59"/>
      <c r="F32" s="151"/>
      <c r="G32" s="151"/>
      <c r="H32" s="151"/>
      <c r="I32" s="151"/>
    </row>
    <row r="33" spans="1:11" s="41" customFormat="1" ht="15.95" customHeight="1">
      <c r="A33" s="123" t="s">
        <v>335</v>
      </c>
      <c r="B33" s="126"/>
      <c r="C33" s="62"/>
      <c r="D33" s="62"/>
      <c r="E33" s="62"/>
      <c r="F33" s="126"/>
      <c r="G33" s="126"/>
      <c r="H33" s="126"/>
      <c r="I33" s="126"/>
      <c r="J33" s="56"/>
      <c r="K33" s="56"/>
    </row>
    <row r="34" spans="1:11" s="41" customFormat="1" ht="15.95" customHeight="1">
      <c r="A34" s="123" t="s">
        <v>449</v>
      </c>
      <c r="B34" s="126"/>
      <c r="C34" s="62"/>
      <c r="D34" s="62"/>
      <c r="E34" s="62"/>
      <c r="F34" s="126"/>
      <c r="G34" s="126"/>
      <c r="H34" s="126"/>
      <c r="I34" s="126"/>
      <c r="J34" s="56"/>
      <c r="K34" s="56"/>
    </row>
    <row r="35" spans="1:11" s="41" customFormat="1" ht="15.95" customHeight="1">
      <c r="A35" s="123"/>
      <c r="B35" s="151"/>
      <c r="C35" s="59"/>
      <c r="D35" s="59"/>
      <c r="E35" s="59"/>
      <c r="F35" s="151"/>
      <c r="G35" s="151"/>
      <c r="H35" s="151"/>
      <c r="I35" s="151"/>
    </row>
    <row r="36" spans="1:11" s="41" customFormat="1" ht="15.95" customHeight="1">
      <c r="A36" s="123"/>
      <c r="B36" s="151"/>
      <c r="C36" s="59"/>
      <c r="D36" s="59"/>
      <c r="E36" s="59"/>
      <c r="F36" s="151"/>
      <c r="G36" s="151"/>
      <c r="H36" s="151"/>
      <c r="I36" s="151"/>
    </row>
    <row r="37" spans="1:11" s="41" customFormat="1" ht="15.95" customHeight="1">
      <c r="A37" s="123"/>
      <c r="B37" s="151"/>
      <c r="C37" s="59"/>
      <c r="D37" s="59"/>
      <c r="E37" s="59"/>
      <c r="F37" s="151"/>
      <c r="G37" s="151"/>
      <c r="H37" s="151"/>
      <c r="I37" s="151"/>
    </row>
    <row r="38" spans="1:11" ht="15.95" customHeight="1">
      <c r="A38" s="123"/>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1</v>
      </c>
      <c r="B4" s="86"/>
      <c r="C4" s="86"/>
      <c r="D4" s="86"/>
      <c r="E4" s="86"/>
      <c r="F4" s="86"/>
      <c r="G4" s="86"/>
      <c r="H4" s="86"/>
      <c r="I4" s="86"/>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111.84867116578609</v>
      </c>
      <c r="E8" s="65">
        <v>110.91947127839232</v>
      </c>
      <c r="F8" s="66">
        <v>109.43550022401105</v>
      </c>
      <c r="G8" s="64">
        <v>109.57365710542776</v>
      </c>
      <c r="H8" s="64">
        <v>108.86156950896154</v>
      </c>
      <c r="I8" s="64">
        <v>108.49060234709624</v>
      </c>
    </row>
    <row r="9" spans="1:9" s="41" customFormat="1" ht="15.95" customHeight="1">
      <c r="A9" s="68" t="s">
        <v>416</v>
      </c>
      <c r="B9" s="69"/>
      <c r="C9" s="69"/>
      <c r="D9" s="397">
        <v>1.6822830000000137</v>
      </c>
      <c r="E9" s="70">
        <v>1.132050999999997</v>
      </c>
      <c r="F9" s="71">
        <v>0.74920799999999121</v>
      </c>
      <c r="G9" s="69">
        <v>0.64716500000001465</v>
      </c>
      <c r="H9" s="69">
        <v>0.73481899999998346</v>
      </c>
      <c r="I9" s="69">
        <v>0.46819200000000011</v>
      </c>
    </row>
    <row r="10" spans="1:9" s="67" customFormat="1" ht="15.95" customHeight="1">
      <c r="A10" s="72" t="s">
        <v>250</v>
      </c>
      <c r="B10" s="69"/>
      <c r="C10" s="69"/>
      <c r="D10" s="397"/>
      <c r="E10" s="70"/>
      <c r="F10" s="71"/>
      <c r="G10" s="69"/>
      <c r="H10" s="69"/>
      <c r="I10" s="69"/>
    </row>
    <row r="11" spans="1:9" s="67" customFormat="1" ht="15.95" customHeight="1">
      <c r="A11" s="72" t="s">
        <v>417</v>
      </c>
      <c r="B11" s="69"/>
      <c r="C11" s="69"/>
      <c r="D11" s="397">
        <v>-8.6286000000000002E-2</v>
      </c>
      <c r="E11" s="70">
        <v>-0.10141800000000001</v>
      </c>
      <c r="F11" s="71">
        <v>-0.105347</v>
      </c>
      <c r="G11" s="69">
        <v>-0.10733799999999999</v>
      </c>
      <c r="H11" s="69">
        <v>-9.0061000000000002E-2</v>
      </c>
      <c r="I11" s="69">
        <v>-9.0624999999999997E-2</v>
      </c>
    </row>
    <row r="12" spans="1:9" s="41" customFormat="1" ht="15.95" customHeight="1">
      <c r="A12" s="73" t="s">
        <v>30</v>
      </c>
      <c r="B12" s="69"/>
      <c r="C12" s="69"/>
      <c r="D12" s="397">
        <v>-0.30424636628365215</v>
      </c>
      <c r="E12" s="70">
        <v>-0.10143311260623272</v>
      </c>
      <c r="F12" s="71">
        <v>0.84011005438128017</v>
      </c>
      <c r="G12" s="69">
        <v>-0.67798388141671995</v>
      </c>
      <c r="H12" s="69">
        <v>6.7329596466235445E-2</v>
      </c>
      <c r="I12" s="69">
        <v>-6.5998381347053513E-3</v>
      </c>
    </row>
    <row r="13" spans="1:9" s="41" customFormat="1" ht="15.95" customHeight="1">
      <c r="A13" s="74" t="s">
        <v>11</v>
      </c>
      <c r="B13" s="75"/>
      <c r="C13" s="75"/>
      <c r="D13" s="398">
        <v>113.14042179950245</v>
      </c>
      <c r="E13" s="76">
        <v>111.84867116578609</v>
      </c>
      <c r="F13" s="77">
        <v>110.91947127839232</v>
      </c>
      <c r="G13" s="75">
        <v>109.43550022401105</v>
      </c>
      <c r="H13" s="75">
        <v>109.57365710542776</v>
      </c>
      <c r="I13" s="75">
        <v>108.86156950896154</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42.710007157333081</v>
      </c>
      <c r="E16" s="65">
        <v>41.922825223157744</v>
      </c>
      <c r="F16" s="66">
        <v>42.025066464290575</v>
      </c>
      <c r="G16" s="64">
        <v>43.862054353034218</v>
      </c>
      <c r="H16" s="64">
        <v>43.974666440451131</v>
      </c>
      <c r="I16" s="64">
        <v>45.072909681780196</v>
      </c>
    </row>
    <row r="17" spans="1:9" s="41" customFormat="1" ht="15.95" customHeight="1">
      <c r="A17" s="68" t="s">
        <v>416</v>
      </c>
      <c r="B17" s="69"/>
      <c r="C17" s="69"/>
      <c r="D17" s="397">
        <v>2.6615400059938669E-2</v>
      </c>
      <c r="E17" s="70">
        <v>0.53016000712182643</v>
      </c>
      <c r="F17" s="71">
        <v>-9.4086714521054993E-4</v>
      </c>
      <c r="G17" s="69">
        <v>9.0677265345440183E-3</v>
      </c>
      <c r="H17" s="69">
        <v>-5.8039437962019651E-2</v>
      </c>
      <c r="I17" s="69">
        <v>-0.25064607566762653</v>
      </c>
    </row>
    <row r="18" spans="1:9" s="67" customFormat="1" ht="15.95" customHeight="1">
      <c r="A18" s="72" t="s">
        <v>250</v>
      </c>
      <c r="B18" s="69"/>
      <c r="C18" s="69"/>
      <c r="D18" s="397">
        <v>-4.8471082941500071E-2</v>
      </c>
      <c r="E18" s="70">
        <v>0.2582449270535101</v>
      </c>
      <c r="F18" s="71">
        <v>-9.9388373987619849E-2</v>
      </c>
      <c r="G18" s="69">
        <v>-1.844553615278187</v>
      </c>
      <c r="H18" s="69">
        <v>-5.5378649454893548E-2</v>
      </c>
      <c r="I18" s="69">
        <v>-0.10412616566143879</v>
      </c>
    </row>
    <row r="19" spans="1:9" s="67" customFormat="1" ht="15.95" customHeight="1">
      <c r="A19" s="72" t="s">
        <v>417</v>
      </c>
      <c r="B19" s="69"/>
      <c r="C19" s="69"/>
      <c r="D19" s="397">
        <v>-3.6150000000000002E-3</v>
      </c>
      <c r="E19" s="70">
        <v>-1.2230000000000001E-3</v>
      </c>
      <c r="F19" s="71">
        <v>-1.9119999999999999E-3</v>
      </c>
      <c r="G19" s="69">
        <v>-1.5020000000000001E-3</v>
      </c>
      <c r="H19" s="69">
        <v>8.0600000000000008E-4</v>
      </c>
      <c r="I19" s="69">
        <v>-7.0999999999999991E-5</v>
      </c>
    </row>
    <row r="20" spans="1:9" s="41" customFormat="1" ht="15.95" customHeight="1">
      <c r="A20" s="73" t="s">
        <v>374</v>
      </c>
      <c r="B20" s="69"/>
      <c r="C20" s="69"/>
      <c r="D20" s="397"/>
      <c r="E20" s="70"/>
      <c r="F20" s="71"/>
      <c r="G20" s="69"/>
      <c r="H20" s="69"/>
      <c r="I20" s="69">
        <v>-0.74339999999999995</v>
      </c>
    </row>
    <row r="21" spans="1:9" s="41" customFormat="1" ht="15.95" customHeight="1">
      <c r="A21" s="74" t="s">
        <v>11</v>
      </c>
      <c r="B21" s="75"/>
      <c r="C21" s="75"/>
      <c r="D21" s="398">
        <v>42.684536474451519</v>
      </c>
      <c r="E21" s="76">
        <v>42.710007157333081</v>
      </c>
      <c r="F21" s="77">
        <v>41.922825223157744</v>
      </c>
      <c r="G21" s="75">
        <v>42.025066464290575</v>
      </c>
      <c r="H21" s="75">
        <v>43.862054353034218</v>
      </c>
      <c r="I21" s="75">
        <v>43.974666440451131</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203.72368066854509</v>
      </c>
      <c r="E24" s="65">
        <v>199.6776408850329</v>
      </c>
      <c r="F24" s="66">
        <v>209.6602068849331</v>
      </c>
      <c r="G24" s="64">
        <v>213.78169600244001</v>
      </c>
      <c r="H24" s="64">
        <v>211.53155309815887</v>
      </c>
      <c r="I24" s="64">
        <v>201.0956413963346</v>
      </c>
    </row>
    <row r="25" spans="1:9" s="41" customFormat="1" ht="15.95" customHeight="1">
      <c r="A25" s="68" t="s">
        <v>419</v>
      </c>
      <c r="B25" s="69"/>
      <c r="C25" s="69"/>
      <c r="D25" s="397">
        <v>4.8441568940677806</v>
      </c>
      <c r="E25" s="70">
        <v>-3.450583148637687</v>
      </c>
      <c r="F25" s="71">
        <v>0.39078616158785806</v>
      </c>
      <c r="G25" s="69">
        <v>-1.1045300928758168</v>
      </c>
      <c r="H25" s="69">
        <v>1.6639580706391763</v>
      </c>
      <c r="I25" s="69">
        <v>-2.5868474266580463</v>
      </c>
    </row>
    <row r="26" spans="1:9" s="67" customFormat="1" ht="15.95" customHeight="1">
      <c r="A26" s="72" t="s">
        <v>250</v>
      </c>
      <c r="B26" s="69"/>
      <c r="C26" s="69"/>
      <c r="D26" s="397">
        <v>1.5382054119759487</v>
      </c>
      <c r="E26" s="70">
        <v>7.5004729321498722</v>
      </c>
      <c r="F26" s="71">
        <v>-10.373352161488061</v>
      </c>
      <c r="G26" s="69">
        <v>-3.0169590246310944</v>
      </c>
      <c r="H26" s="69">
        <v>0.5861848336419716</v>
      </c>
      <c r="I26" s="69">
        <v>13.022759128482313</v>
      </c>
    </row>
    <row r="27" spans="1:9" s="67" customFormat="1" ht="15.95" customHeight="1">
      <c r="A27" s="72" t="s">
        <v>418</v>
      </c>
      <c r="B27" s="69"/>
      <c r="C27" s="69"/>
      <c r="D27" s="397">
        <v>-6.1740000000000007E-3</v>
      </c>
      <c r="E27" s="70">
        <v>-3.8500000000000001E-3</v>
      </c>
      <c r="F27" s="71"/>
      <c r="G27" s="69"/>
      <c r="H27" s="69"/>
      <c r="I27" s="69"/>
    </row>
    <row r="28" spans="1:9" s="41" customFormat="1" ht="15.95" customHeight="1">
      <c r="A28" s="73" t="s">
        <v>30</v>
      </c>
      <c r="B28" s="69"/>
      <c r="C28" s="69"/>
      <c r="D28" s="397"/>
      <c r="E28" s="70"/>
      <c r="F28" s="71"/>
      <c r="G28" s="69"/>
      <c r="H28" s="69"/>
      <c r="I28" s="69"/>
    </row>
    <row r="29" spans="1:9" s="41" customFormat="1" ht="15.95" customHeight="1">
      <c r="A29" s="74" t="s">
        <v>11</v>
      </c>
      <c r="B29" s="75"/>
      <c r="C29" s="75"/>
      <c r="D29" s="398">
        <v>210.09986897458882</v>
      </c>
      <c r="E29" s="76">
        <v>203.72368066854509</v>
      </c>
      <c r="F29" s="77">
        <v>199.6776408850329</v>
      </c>
      <c r="G29" s="75">
        <v>209.6602068849331</v>
      </c>
      <c r="H29" s="75">
        <v>213.78169600244001</v>
      </c>
      <c r="I29" s="75">
        <v>211.53155309815887</v>
      </c>
    </row>
    <row r="30" spans="1:9" ht="15.95" customHeight="1">
      <c r="A30" s="123" t="s">
        <v>431</v>
      </c>
      <c r="B30" s="268"/>
      <c r="C30" s="187"/>
      <c r="D30" s="187"/>
      <c r="E30" s="187"/>
      <c r="F30" s="268"/>
      <c r="G30" s="268"/>
      <c r="H30" s="268"/>
      <c r="I30" s="268"/>
    </row>
    <row r="31" spans="1:9" ht="15.95" customHeight="1">
      <c r="A31" s="123" t="s">
        <v>439</v>
      </c>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91</v>
      </c>
      <c r="B4" s="47"/>
      <c r="C4" s="47"/>
      <c r="D4" s="47"/>
      <c r="E4" s="47"/>
      <c r="F4" s="47"/>
      <c r="G4" s="47"/>
      <c r="H4" s="47"/>
      <c r="I4" s="47"/>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43.925425394603629</v>
      </c>
      <c r="E8" s="65">
        <v>41.826729661772156</v>
      </c>
      <c r="F8" s="66">
        <v>40.845210279752038</v>
      </c>
      <c r="G8" s="64">
        <v>40.510351171080416</v>
      </c>
      <c r="H8" s="64">
        <v>40.524957330704829</v>
      </c>
      <c r="I8" s="64">
        <v>40.325799802070648</v>
      </c>
    </row>
    <row r="9" spans="1:9" s="41" customFormat="1" ht="15.95" customHeight="1">
      <c r="A9" s="68" t="s">
        <v>416</v>
      </c>
      <c r="B9" s="69"/>
      <c r="C9" s="69"/>
      <c r="D9" s="397">
        <v>0.54351041976908676</v>
      </c>
      <c r="E9" s="70">
        <v>4.1931955328970538E-2</v>
      </c>
      <c r="F9" s="71">
        <v>0.16927661557299611</v>
      </c>
      <c r="G9" s="69">
        <v>0.46870223925291643</v>
      </c>
      <c r="H9" s="69">
        <v>-4.4228648808991126E-3</v>
      </c>
      <c r="I9" s="69">
        <v>7.3146372766843964E-2</v>
      </c>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74</v>
      </c>
      <c r="B12" s="69"/>
      <c r="C12" s="69"/>
      <c r="D12" s="397">
        <v>-0.15025841860924968</v>
      </c>
      <c r="E12" s="70">
        <v>2.0567637775025025</v>
      </c>
      <c r="F12" s="71">
        <v>0.81224276644712123</v>
      </c>
      <c r="G12" s="69">
        <v>-0.13384313058129385</v>
      </c>
      <c r="H12" s="69">
        <v>-1.0183294743514693E-2</v>
      </c>
      <c r="I12" s="69">
        <v>0.12601115586733738</v>
      </c>
    </row>
    <row r="13" spans="1:9" s="41" customFormat="1" ht="15.95" customHeight="1">
      <c r="A13" s="74" t="s">
        <v>11</v>
      </c>
      <c r="B13" s="75"/>
      <c r="C13" s="75"/>
      <c r="D13" s="398">
        <v>44.318677395763466</v>
      </c>
      <c r="E13" s="76">
        <v>43.925425394603629</v>
      </c>
      <c r="F13" s="77">
        <v>41.826729661772156</v>
      </c>
      <c r="G13" s="75">
        <v>40.845210279752038</v>
      </c>
      <c r="H13" s="75">
        <v>40.510351171080416</v>
      </c>
      <c r="I13" s="75">
        <v>40.524957330704829</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50.538067683291224</v>
      </c>
      <c r="E16" s="65">
        <v>52.4758421638507</v>
      </c>
      <c r="F16" s="66">
        <v>51.029629487223467</v>
      </c>
      <c r="G16" s="64">
        <v>52.981702591409523</v>
      </c>
      <c r="H16" s="64">
        <v>52.729634357965402</v>
      </c>
      <c r="I16" s="64">
        <v>51.366695433730953</v>
      </c>
    </row>
    <row r="17" spans="1:9" s="41" customFormat="1" ht="15.95" customHeight="1">
      <c r="A17" s="68" t="s">
        <v>416</v>
      </c>
      <c r="B17" s="69"/>
      <c r="C17" s="69"/>
      <c r="D17" s="397">
        <v>2.5115553571696236</v>
      </c>
      <c r="E17" s="70">
        <v>0.31896917737112584</v>
      </c>
      <c r="F17" s="71">
        <v>0.93537205327267714</v>
      </c>
      <c r="G17" s="69">
        <v>-1.8661086328221816</v>
      </c>
      <c r="H17" s="69">
        <v>0.26337641382121629</v>
      </c>
      <c r="I17" s="69">
        <v>1.3608895545957298</v>
      </c>
    </row>
    <row r="18" spans="1:9" s="67" customFormat="1" ht="15.95" customHeight="1">
      <c r="A18" s="72" t="s">
        <v>250</v>
      </c>
      <c r="B18" s="69"/>
      <c r="C18" s="69"/>
      <c r="D18" s="397">
        <v>-0.11576224423584282</v>
      </c>
      <c r="E18" s="70">
        <v>-0.11838007893060179</v>
      </c>
      <c r="F18" s="71">
        <v>0.51084062335455627</v>
      </c>
      <c r="G18" s="69">
        <v>-8.5964471363874112E-2</v>
      </c>
      <c r="H18" s="69">
        <v>-1.130818037709588E-2</v>
      </c>
      <c r="I18" s="69">
        <v>2.0493696387189572E-3</v>
      </c>
    </row>
    <row r="19" spans="1:9" s="67" customFormat="1" ht="15.95" customHeight="1">
      <c r="A19" s="72" t="s">
        <v>418</v>
      </c>
      <c r="B19" s="69"/>
      <c r="C19" s="69"/>
      <c r="D19" s="397"/>
      <c r="E19" s="70"/>
      <c r="F19" s="71"/>
      <c r="G19" s="69"/>
      <c r="H19" s="69"/>
      <c r="I19" s="69"/>
    </row>
    <row r="20" spans="1:9" s="41" customFormat="1" ht="15.95" customHeight="1">
      <c r="A20" s="73" t="s">
        <v>374</v>
      </c>
      <c r="B20" s="69"/>
      <c r="C20" s="69"/>
      <c r="D20" s="397"/>
      <c r="E20" s="70">
        <v>-2.138363579</v>
      </c>
      <c r="F20" s="71"/>
      <c r="G20" s="69"/>
      <c r="H20" s="69"/>
      <c r="I20" s="69"/>
    </row>
    <row r="21" spans="1:9" s="41" customFormat="1" ht="15.95" customHeight="1">
      <c r="A21" s="74" t="s">
        <v>11</v>
      </c>
      <c r="B21" s="75"/>
      <c r="C21" s="75"/>
      <c r="D21" s="398">
        <v>52.933860796225005</v>
      </c>
      <c r="E21" s="76">
        <v>50.538067683291224</v>
      </c>
      <c r="F21" s="77">
        <v>52.4758421638507</v>
      </c>
      <c r="G21" s="75">
        <v>51.029629487223467</v>
      </c>
      <c r="H21" s="75">
        <v>52.981702591409523</v>
      </c>
      <c r="I21" s="75">
        <v>52.729634357965402</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91.874285357442758</v>
      </c>
      <c r="E24" s="65">
        <v>91.193933530971819</v>
      </c>
      <c r="F24" s="66">
        <v>91.550548732764369</v>
      </c>
      <c r="G24" s="64">
        <v>92.248020479079642</v>
      </c>
      <c r="H24" s="64">
        <v>93.011237175084986</v>
      </c>
      <c r="I24" s="64">
        <v>91.521455579259225</v>
      </c>
    </row>
    <row r="25" spans="1:9" s="41" customFormat="1" ht="15.95" customHeight="1">
      <c r="A25" s="68" t="s">
        <v>419</v>
      </c>
      <c r="B25" s="69"/>
      <c r="C25" s="69"/>
      <c r="D25" s="397">
        <v>1.9065010313472288</v>
      </c>
      <c r="E25" s="70">
        <v>0.48072138262559061</v>
      </c>
      <c r="F25" s="71">
        <v>0.1008039633044755</v>
      </c>
      <c r="G25" s="69">
        <v>-2.3465088439248802</v>
      </c>
      <c r="H25" s="69">
        <v>0.25018021132584334</v>
      </c>
      <c r="I25" s="69">
        <v>0.68879686927979966</v>
      </c>
    </row>
    <row r="26" spans="1:9" s="67" customFormat="1" ht="15.95" customHeight="1">
      <c r="A26" s="72" t="s">
        <v>250</v>
      </c>
      <c r="B26" s="69"/>
      <c r="C26" s="69"/>
      <c r="D26" s="397">
        <v>-0.57822713677777993</v>
      </c>
      <c r="E26" s="70">
        <v>0.19963044384534898</v>
      </c>
      <c r="F26" s="71">
        <v>-0.45741916509702585</v>
      </c>
      <c r="G26" s="69">
        <v>0.66875709760960744</v>
      </c>
      <c r="H26" s="69">
        <v>-1.0133969073311873</v>
      </c>
      <c r="I26" s="69">
        <v>0.80098472654596131</v>
      </c>
    </row>
    <row r="27" spans="1:9" s="67" customFormat="1" ht="15.95" customHeight="1">
      <c r="A27" s="72" t="s">
        <v>418</v>
      </c>
      <c r="B27" s="69"/>
      <c r="C27" s="69"/>
      <c r="D27" s="397"/>
      <c r="E27" s="70"/>
      <c r="F27" s="71"/>
      <c r="G27" s="69"/>
      <c r="H27" s="69"/>
      <c r="I27" s="69"/>
    </row>
    <row r="28" spans="1:9" s="41" customFormat="1" ht="15.95" customHeight="1">
      <c r="A28" s="73" t="s">
        <v>423</v>
      </c>
      <c r="B28" s="69"/>
      <c r="C28" s="69"/>
      <c r="D28" s="397"/>
      <c r="E28" s="70"/>
      <c r="F28" s="71"/>
      <c r="G28" s="69">
        <v>0.98027999999999993</v>
      </c>
      <c r="H28" s="69"/>
      <c r="I28" s="69"/>
    </row>
    <row r="29" spans="1:9" s="41" customFormat="1" ht="15.95" customHeight="1">
      <c r="A29" s="74" t="s">
        <v>11</v>
      </c>
      <c r="B29" s="75"/>
      <c r="C29" s="75"/>
      <c r="D29" s="398">
        <v>93.202559252012207</v>
      </c>
      <c r="E29" s="76">
        <v>91.874285357442758</v>
      </c>
      <c r="F29" s="77">
        <v>91.193933530971819</v>
      </c>
      <c r="G29" s="75">
        <v>91.550548732764369</v>
      </c>
      <c r="H29" s="75">
        <v>92.248020479079642</v>
      </c>
      <c r="I29" s="75">
        <v>93.011237175084986</v>
      </c>
    </row>
    <row r="30" spans="1:9" ht="15.95" customHeight="1">
      <c r="A30" s="266" t="s">
        <v>143</v>
      </c>
      <c r="B30" s="268"/>
      <c r="C30" s="187"/>
      <c r="D30" s="187"/>
      <c r="E30" s="187"/>
      <c r="F30" s="268"/>
      <c r="G30" s="268"/>
      <c r="H30" s="268"/>
      <c r="I30" s="268"/>
    </row>
    <row r="31" spans="1:9" ht="15.95" customHeight="1">
      <c r="A31" s="123" t="s">
        <v>496</v>
      </c>
    </row>
    <row r="32" spans="1:9" ht="15.95" customHeight="1">
      <c r="A32" s="123" t="s">
        <v>452</v>
      </c>
    </row>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28</v>
      </c>
      <c r="B4" s="47"/>
      <c r="C4" s="47"/>
      <c r="D4" s="47"/>
      <c r="E4" s="47"/>
      <c r="F4" s="47"/>
      <c r="G4" s="47"/>
      <c r="H4" s="47"/>
      <c r="I4" s="47"/>
    </row>
    <row r="5" spans="1:9" s="56" customFormat="1" ht="15.95" customHeight="1">
      <c r="A5" s="48" t="s">
        <v>223</v>
      </c>
      <c r="B5" s="50" t="s">
        <v>411</v>
      </c>
      <c r="C5" s="50" t="s">
        <v>412</v>
      </c>
      <c r="D5" s="368" t="s">
        <v>413</v>
      </c>
      <c r="E5" s="51" t="s">
        <v>410</v>
      </c>
      <c r="F5" s="49" t="s">
        <v>323</v>
      </c>
      <c r="G5" s="50" t="s">
        <v>324</v>
      </c>
      <c r="H5" s="343"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90.859903000000003</v>
      </c>
      <c r="E8" s="65">
        <v>90.429693999999998</v>
      </c>
      <c r="F8" s="66">
        <v>88.111599999999996</v>
      </c>
      <c r="G8" s="64">
        <v>87.933971999999997</v>
      </c>
      <c r="H8" s="64">
        <v>87.505296999999999</v>
      </c>
      <c r="I8" s="64">
        <v>86.857226999999995</v>
      </c>
    </row>
    <row r="9" spans="1:9" s="41" customFormat="1" ht="15.95" customHeight="1">
      <c r="A9" s="68" t="s">
        <v>416</v>
      </c>
      <c r="B9" s="69"/>
      <c r="C9" s="69"/>
      <c r="D9" s="397">
        <v>0.79249700000000256</v>
      </c>
      <c r="E9" s="70">
        <v>0.51863400000000648</v>
      </c>
      <c r="F9" s="71">
        <v>0.19347300000000178</v>
      </c>
      <c r="G9" s="69">
        <v>0.46195999999999893</v>
      </c>
      <c r="H9" s="69">
        <v>0.40645599999999737</v>
      </c>
      <c r="I9" s="69">
        <v>0.3165580000000035</v>
      </c>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v>-0.22936799999999902</v>
      </c>
      <c r="E12" s="70">
        <v>-8.8425000000001544E-2</v>
      </c>
      <c r="F12" s="71">
        <v>2.1246210000000003</v>
      </c>
      <c r="G12" s="69">
        <v>-0.28433200000000036</v>
      </c>
      <c r="H12" s="69">
        <v>2.221900000000096E-2</v>
      </c>
      <c r="I12" s="69">
        <v>0.33151200000000064</v>
      </c>
    </row>
    <row r="13" spans="1:9" s="41" customFormat="1" ht="15.95" customHeight="1">
      <c r="A13" s="74" t="s">
        <v>11</v>
      </c>
      <c r="B13" s="75"/>
      <c r="C13" s="75"/>
      <c r="D13" s="398">
        <v>91.423032000000006</v>
      </c>
      <c r="E13" s="76">
        <v>90.859903000000003</v>
      </c>
      <c r="F13" s="77">
        <v>90.429693999999998</v>
      </c>
      <c r="G13" s="75">
        <v>88.111599999999996</v>
      </c>
      <c r="H13" s="75">
        <v>87.933971999999997</v>
      </c>
      <c r="I13" s="75">
        <v>87.505296999999999</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13.125812</v>
      </c>
      <c r="E16" s="65">
        <v>12.441475000000001</v>
      </c>
      <c r="F16" s="66">
        <v>12.296364000000001</v>
      </c>
      <c r="G16" s="64">
        <v>12.127212551918049</v>
      </c>
      <c r="H16" s="64">
        <v>11.709247999999999</v>
      </c>
      <c r="I16" s="64">
        <v>11.441743000000001</v>
      </c>
    </row>
    <row r="17" spans="1:9" s="41" customFormat="1" ht="15.95" customHeight="1">
      <c r="A17" s="68" t="s">
        <v>416</v>
      </c>
      <c r="B17" s="69"/>
      <c r="C17" s="69"/>
      <c r="D17" s="397">
        <v>0.21413286881217353</v>
      </c>
      <c r="E17" s="70">
        <v>0.2059682785644586</v>
      </c>
      <c r="F17" s="71">
        <v>0.13829771027445065</v>
      </c>
      <c r="G17" s="69">
        <v>0.20684903332803667</v>
      </c>
      <c r="H17" s="69">
        <v>4.0633881272663541E-2</v>
      </c>
      <c r="I17" s="69">
        <v>-5.2049211788065097E-2</v>
      </c>
    </row>
    <row r="18" spans="1:9" s="67" customFormat="1" ht="15.95" customHeight="1">
      <c r="A18" s="72" t="s">
        <v>250</v>
      </c>
      <c r="B18" s="69"/>
      <c r="C18" s="69"/>
      <c r="D18" s="397">
        <v>9.1995131187823972E-2</v>
      </c>
      <c r="E18" s="70">
        <v>0.47836872143554071</v>
      </c>
      <c r="F18" s="71">
        <v>6.8132897255493386E-3</v>
      </c>
      <c r="G18" s="69">
        <v>-3.7697585246085283E-2</v>
      </c>
      <c r="H18" s="69">
        <v>0.37733067064538683</v>
      </c>
      <c r="I18" s="69">
        <v>0.3195542117880632</v>
      </c>
    </row>
    <row r="19" spans="1:9" s="67" customFormat="1" ht="15.95" customHeight="1">
      <c r="A19" s="72" t="s">
        <v>418</v>
      </c>
      <c r="B19" s="69"/>
      <c r="C19" s="69"/>
      <c r="D19" s="397"/>
      <c r="E19" s="70"/>
      <c r="F19" s="71"/>
      <c r="G19" s="69"/>
      <c r="H19" s="69"/>
      <c r="I19" s="69"/>
    </row>
    <row r="20" spans="1:9" s="41" customFormat="1" ht="15.95" customHeight="1">
      <c r="A20" s="73" t="s">
        <v>30</v>
      </c>
      <c r="B20" s="69"/>
      <c r="C20" s="69"/>
      <c r="D20" s="397"/>
      <c r="E20" s="70"/>
      <c r="F20" s="71"/>
      <c r="G20" s="69"/>
      <c r="H20" s="69"/>
      <c r="I20" s="69"/>
    </row>
    <row r="21" spans="1:9" s="41" customFormat="1" ht="15.95" customHeight="1">
      <c r="A21" s="74" t="s">
        <v>11</v>
      </c>
      <c r="B21" s="75"/>
      <c r="C21" s="75"/>
      <c r="D21" s="398">
        <v>13.431939999999997</v>
      </c>
      <c r="E21" s="76">
        <v>13.125812</v>
      </c>
      <c r="F21" s="77">
        <v>12.441475000000001</v>
      </c>
      <c r="G21" s="75">
        <v>12.296364000000001</v>
      </c>
      <c r="H21" s="75">
        <v>12.127212551918049</v>
      </c>
      <c r="I21" s="75">
        <v>11.709247999999999</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152.817723</v>
      </c>
      <c r="E24" s="65">
        <v>143.59070700000001</v>
      </c>
      <c r="F24" s="66">
        <v>146.74753100000001</v>
      </c>
      <c r="G24" s="64">
        <v>151.846576</v>
      </c>
      <c r="H24" s="64">
        <v>135.78039799999999</v>
      </c>
      <c r="I24" s="64">
        <v>135.881393</v>
      </c>
    </row>
    <row r="25" spans="1:9" s="41" customFormat="1" ht="15.95" customHeight="1">
      <c r="A25" s="68" t="s">
        <v>419</v>
      </c>
      <c r="B25" s="69"/>
      <c r="C25" s="69"/>
      <c r="D25" s="397">
        <v>0.84388468507400005</v>
      </c>
      <c r="E25" s="70">
        <v>8.9802270649996228</v>
      </c>
      <c r="F25" s="71">
        <v>-2.5256886437054802</v>
      </c>
      <c r="G25" s="69">
        <v>-5.7210785671703892</v>
      </c>
      <c r="H25" s="69">
        <v>16.254674329215817</v>
      </c>
      <c r="I25" s="69">
        <v>0.52187254603879885</v>
      </c>
    </row>
    <row r="26" spans="1:9" s="67" customFormat="1" ht="15.95" customHeight="1">
      <c r="A26" s="72" t="s">
        <v>250</v>
      </c>
      <c r="B26" s="69"/>
      <c r="C26" s="69"/>
      <c r="D26" s="397">
        <v>0.34057131492601139</v>
      </c>
      <c r="E26" s="70">
        <v>0.24678893500036969</v>
      </c>
      <c r="F26" s="71">
        <v>-0.63113535629452011</v>
      </c>
      <c r="G26" s="69">
        <v>0.62203356717040004</v>
      </c>
      <c r="H26" s="69">
        <v>-0.18849632921581</v>
      </c>
      <c r="I26" s="69">
        <v>-0.62286754603881056</v>
      </c>
    </row>
    <row r="27" spans="1:9" s="67" customFormat="1" ht="15.95" customHeight="1">
      <c r="A27" s="72" t="s">
        <v>418</v>
      </c>
      <c r="B27" s="69"/>
      <c r="C27" s="69"/>
      <c r="D27" s="397"/>
      <c r="E27" s="70"/>
      <c r="F27" s="71"/>
      <c r="G27" s="69"/>
      <c r="H27" s="69"/>
      <c r="I27" s="69"/>
    </row>
    <row r="28" spans="1:9" s="41" customFormat="1" ht="15.95" customHeight="1">
      <c r="A28" s="73" t="s">
        <v>30</v>
      </c>
      <c r="B28" s="69"/>
      <c r="C28" s="69"/>
      <c r="D28" s="397"/>
      <c r="E28" s="70"/>
      <c r="F28" s="71"/>
      <c r="G28" s="69"/>
      <c r="H28" s="69"/>
      <c r="I28" s="69"/>
    </row>
    <row r="29" spans="1:9" s="41" customFormat="1" ht="15.95" customHeight="1">
      <c r="A29" s="74" t="s">
        <v>11</v>
      </c>
      <c r="B29" s="75"/>
      <c r="C29" s="75"/>
      <c r="D29" s="398">
        <v>154.00217900000001</v>
      </c>
      <c r="E29" s="76">
        <v>152.817723</v>
      </c>
      <c r="F29" s="77">
        <v>143.59070700000001</v>
      </c>
      <c r="G29" s="75">
        <v>146.74753100000001</v>
      </c>
      <c r="H29" s="75">
        <v>151.846576</v>
      </c>
      <c r="I29" s="75">
        <v>135.78039799999999</v>
      </c>
    </row>
    <row r="30" spans="1:9" ht="15.95" customHeight="1">
      <c r="A30" s="266"/>
      <c r="B30" s="267"/>
      <c r="C30" s="187"/>
      <c r="D30" s="187"/>
      <c r="E30" s="187"/>
      <c r="F30" s="268"/>
      <c r="G30" s="268"/>
      <c r="H30" s="268"/>
      <c r="I30" s="268"/>
    </row>
    <row r="31" spans="1:9" ht="15.95" customHeight="1">
      <c r="A31" s="123"/>
      <c r="B31" s="126"/>
      <c r="C31" s="59"/>
      <c r="D31" s="59"/>
      <c r="E31" s="59"/>
      <c r="F31" s="151"/>
      <c r="G31" s="151"/>
      <c r="H31" s="151"/>
      <c r="I31" s="151"/>
    </row>
    <row r="32" spans="1:9" ht="15.95" customHeight="1">
      <c r="A32" s="123"/>
    </row>
    <row r="33" spans="1:1" ht="15.95" customHeight="1">
      <c r="A33" s="123"/>
    </row>
    <row r="34" spans="1:1" ht="15.95" customHeight="1">
      <c r="A34" s="123"/>
    </row>
    <row r="35" spans="1:1" ht="15.95" customHeight="1">
      <c r="A35" s="123"/>
    </row>
    <row r="36" spans="1:1" ht="15.95" customHeight="1">
      <c r="A36" s="123"/>
    </row>
    <row r="37" spans="1:1" ht="15.95" customHeight="1">
      <c r="A37" s="123"/>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388</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389</v>
      </c>
      <c r="B4" s="86"/>
      <c r="C4" s="86"/>
      <c r="D4" s="86"/>
      <c r="E4" s="86"/>
      <c r="F4" s="86"/>
      <c r="G4" s="86"/>
      <c r="H4" s="86"/>
      <c r="I4" s="86"/>
    </row>
    <row r="5" spans="1:9" s="56" customFormat="1" ht="15.95" customHeight="1">
      <c r="A5" s="48" t="s">
        <v>223</v>
      </c>
      <c r="B5" s="50" t="s">
        <v>411</v>
      </c>
      <c r="C5" s="50" t="s">
        <v>412</v>
      </c>
      <c r="D5" s="368" t="s">
        <v>413</v>
      </c>
      <c r="E5" s="51" t="s">
        <v>410</v>
      </c>
      <c r="F5" s="49" t="s">
        <v>323</v>
      </c>
      <c r="G5" s="50" t="s">
        <v>324</v>
      </c>
      <c r="H5" s="343"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82.6155259289215</v>
      </c>
      <c r="E8" s="65">
        <v>82.36645091879511</v>
      </c>
      <c r="F8" s="66">
        <v>80.229378681153506</v>
      </c>
      <c r="G8" s="64">
        <v>79.957310026348338</v>
      </c>
      <c r="H8" s="64">
        <v>78.093277505451638</v>
      </c>
      <c r="I8" s="64">
        <v>79.372476875454396</v>
      </c>
    </row>
    <row r="9" spans="1:9" s="41" customFormat="1" ht="15.95" customHeight="1">
      <c r="A9" s="68" t="s">
        <v>416</v>
      </c>
      <c r="B9" s="69"/>
      <c r="C9" s="69"/>
      <c r="D9" s="397">
        <v>1.919521441013154</v>
      </c>
      <c r="E9" s="70">
        <v>0.73219657401638738</v>
      </c>
      <c r="F9" s="71">
        <v>1.1755807071211954</v>
      </c>
      <c r="G9" s="69">
        <v>0.66735632275439771</v>
      </c>
      <c r="H9" s="69">
        <v>1.5680420056550006</v>
      </c>
      <c r="I9" s="69">
        <v>-5.8752046906707323E-2</v>
      </c>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v>1.0409660023778629</v>
      </c>
      <c r="E12" s="70">
        <v>-0.4831215638899975</v>
      </c>
      <c r="F12" s="71">
        <v>0.9614915305204087</v>
      </c>
      <c r="G12" s="69">
        <v>-0.39528766794923026</v>
      </c>
      <c r="H12" s="69">
        <v>0.29599051524169934</v>
      </c>
      <c r="I12" s="69">
        <v>-1.2204473230960502</v>
      </c>
    </row>
    <row r="13" spans="1:9" s="41" customFormat="1" ht="15.95" customHeight="1">
      <c r="A13" s="74" t="s">
        <v>11</v>
      </c>
      <c r="B13" s="75"/>
      <c r="C13" s="75"/>
      <c r="D13" s="398">
        <v>85.576013372312516</v>
      </c>
      <c r="E13" s="76">
        <v>82.6155259289215</v>
      </c>
      <c r="F13" s="77">
        <v>82.36645091879511</v>
      </c>
      <c r="G13" s="75">
        <v>80.229378681153506</v>
      </c>
      <c r="H13" s="75">
        <v>79.957310026348338</v>
      </c>
      <c r="I13" s="75">
        <v>78.093277505451638</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27.843579198124736</v>
      </c>
      <c r="E16" s="65">
        <v>27.433033632307662</v>
      </c>
      <c r="F16" s="66">
        <v>26.303980912960096</v>
      </c>
      <c r="G16" s="64">
        <v>26.99628768939905</v>
      </c>
      <c r="H16" s="64">
        <v>26.56091972613066</v>
      </c>
      <c r="I16" s="64">
        <v>28.832583650105718</v>
      </c>
    </row>
    <row r="17" spans="1:11" s="41" customFormat="1" ht="15.95" customHeight="1">
      <c r="A17" s="68" t="s">
        <v>416</v>
      </c>
      <c r="B17" s="69"/>
      <c r="C17" s="69"/>
      <c r="D17" s="397">
        <v>1.030826615090112</v>
      </c>
      <c r="E17" s="70">
        <v>0.2406304134306089</v>
      </c>
      <c r="F17" s="71">
        <v>0.39811809629756523</v>
      </c>
      <c r="G17" s="69">
        <v>-0.13185919439928839</v>
      </c>
      <c r="H17" s="69">
        <v>0.36041004677733079</v>
      </c>
      <c r="I17" s="69">
        <v>0.32870087465829478</v>
      </c>
    </row>
    <row r="18" spans="1:11" s="67" customFormat="1" ht="15.95" customHeight="1">
      <c r="A18" s="72" t="s">
        <v>250</v>
      </c>
      <c r="B18" s="69"/>
      <c r="C18" s="69"/>
      <c r="D18" s="397">
        <v>-0.20204823198966937</v>
      </c>
      <c r="E18" s="70">
        <v>0.15208028031170659</v>
      </c>
      <c r="F18" s="71">
        <v>-5.0504360532434789E-2</v>
      </c>
      <c r="G18" s="69">
        <v>9.5168787287181145E-2</v>
      </c>
      <c r="H18" s="69">
        <v>-5.5249940972151058E-2</v>
      </c>
      <c r="I18" s="69">
        <v>4.1053141857450771E-2</v>
      </c>
    </row>
    <row r="19" spans="1:11" s="67" customFormat="1" ht="15.95" customHeight="1">
      <c r="A19" s="72" t="s">
        <v>418</v>
      </c>
      <c r="B19" s="69"/>
      <c r="C19" s="69"/>
      <c r="D19" s="397"/>
      <c r="E19" s="70"/>
      <c r="F19" s="71"/>
      <c r="G19" s="69"/>
      <c r="H19" s="69"/>
      <c r="I19" s="69"/>
    </row>
    <row r="20" spans="1:11" s="41" customFormat="1" ht="15.95" customHeight="1">
      <c r="A20" s="73" t="s">
        <v>30</v>
      </c>
      <c r="B20" s="69"/>
      <c r="C20" s="69"/>
      <c r="D20" s="397">
        <v>2.5162518601283624E-3</v>
      </c>
      <c r="E20" s="70">
        <v>1.7834872074758552E-2</v>
      </c>
      <c r="F20" s="71">
        <v>0.78143898358243569</v>
      </c>
      <c r="G20" s="69">
        <v>-0.65561636932684708</v>
      </c>
      <c r="H20" s="69">
        <v>0.13020785746321098</v>
      </c>
      <c r="I20" s="69">
        <v>-2.641417940490804</v>
      </c>
    </row>
    <row r="21" spans="1:11" s="41" customFormat="1" ht="15.95" customHeight="1">
      <c r="A21" s="74" t="s">
        <v>11</v>
      </c>
      <c r="B21" s="75"/>
      <c r="C21" s="75"/>
      <c r="D21" s="398">
        <v>28.674873833085307</v>
      </c>
      <c r="E21" s="76">
        <v>27.843579198124736</v>
      </c>
      <c r="F21" s="77">
        <v>27.433033632307662</v>
      </c>
      <c r="G21" s="75">
        <v>26.303980912960096</v>
      </c>
      <c r="H21" s="75">
        <v>26.99628768939905</v>
      </c>
      <c r="I21" s="75">
        <v>26.56091972613066</v>
      </c>
    </row>
    <row r="22" spans="1:11" s="41" customFormat="1" ht="15.95" customHeight="1">
      <c r="A22" s="78"/>
      <c r="B22" s="79"/>
      <c r="C22" s="79"/>
      <c r="D22" s="399"/>
      <c r="E22" s="80"/>
      <c r="F22" s="81"/>
      <c r="G22" s="79"/>
      <c r="H22" s="79"/>
      <c r="I22" s="79"/>
    </row>
    <row r="23" spans="1:11" s="41" customFormat="1" ht="15.95" customHeight="1">
      <c r="A23" s="57" t="s">
        <v>40</v>
      </c>
      <c r="B23" s="85"/>
      <c r="C23" s="85"/>
      <c r="D23" s="389"/>
      <c r="E23" s="83"/>
      <c r="F23" s="84"/>
      <c r="G23" s="82"/>
      <c r="H23" s="82"/>
      <c r="I23" s="85"/>
    </row>
    <row r="24" spans="1:11" s="67" customFormat="1" ht="15.95" customHeight="1">
      <c r="A24" s="63" t="s">
        <v>82</v>
      </c>
      <c r="B24" s="64"/>
      <c r="C24" s="64"/>
      <c r="D24" s="396">
        <v>153.46863983041473</v>
      </c>
      <c r="E24" s="65">
        <v>151.04313396758076</v>
      </c>
      <c r="F24" s="66">
        <v>143.63893301900603</v>
      </c>
      <c r="G24" s="64">
        <v>142.61780403735293</v>
      </c>
      <c r="H24" s="64">
        <v>140.64072679990707</v>
      </c>
      <c r="I24" s="64">
        <v>137.73600681417824</v>
      </c>
    </row>
    <row r="25" spans="1:11" s="41" customFormat="1" ht="15.95" customHeight="1">
      <c r="A25" s="68" t="s">
        <v>419</v>
      </c>
      <c r="B25" s="69"/>
      <c r="C25" s="69"/>
      <c r="D25" s="397">
        <v>1.4402542668613436</v>
      </c>
      <c r="E25" s="70">
        <v>3.1433511537691903</v>
      </c>
      <c r="F25" s="71">
        <v>4.5704592538079689</v>
      </c>
      <c r="G25" s="69">
        <v>4.5138177569837641</v>
      </c>
      <c r="H25" s="69">
        <v>0.7769945784116089</v>
      </c>
      <c r="I25" s="69">
        <v>3.0726968468681499</v>
      </c>
    </row>
    <row r="26" spans="1:11" s="67" customFormat="1" ht="15.95" customHeight="1">
      <c r="A26" s="72" t="s">
        <v>250</v>
      </c>
      <c r="B26" s="69"/>
      <c r="C26" s="69"/>
      <c r="D26" s="397">
        <v>0.72640591395751397</v>
      </c>
      <c r="E26" s="70">
        <v>-0.44701829111891839</v>
      </c>
      <c r="F26" s="71">
        <v>0.51393899085206807</v>
      </c>
      <c r="G26" s="69">
        <v>-1.9062343373829185</v>
      </c>
      <c r="H26" s="69">
        <v>0.35927949748262511</v>
      </c>
      <c r="I26" s="69">
        <v>1.1061758326517777</v>
      </c>
    </row>
    <row r="27" spans="1:11" s="67" customFormat="1" ht="15.95" customHeight="1">
      <c r="A27" s="72" t="s">
        <v>418</v>
      </c>
      <c r="B27" s="69"/>
      <c r="C27" s="69"/>
      <c r="D27" s="397"/>
      <c r="E27" s="70"/>
      <c r="F27" s="71"/>
      <c r="G27" s="69"/>
      <c r="H27" s="69"/>
      <c r="I27" s="69"/>
    </row>
    <row r="28" spans="1:11" s="41" customFormat="1" ht="15.95" customHeight="1">
      <c r="A28" s="73" t="s">
        <v>30</v>
      </c>
      <c r="B28" s="69"/>
      <c r="C28" s="69"/>
      <c r="D28" s="397">
        <v>0.81287268647933197</v>
      </c>
      <c r="E28" s="70">
        <v>-0.27082699981629954</v>
      </c>
      <c r="F28" s="71">
        <v>2.3198027039146885</v>
      </c>
      <c r="G28" s="69">
        <v>-1.5864544379477388</v>
      </c>
      <c r="H28" s="69">
        <v>0.84080316155162049</v>
      </c>
      <c r="I28" s="69">
        <v>-1.2741526937910954</v>
      </c>
    </row>
    <row r="29" spans="1:11" s="41" customFormat="1" ht="15.95" customHeight="1">
      <c r="A29" s="74" t="s">
        <v>11</v>
      </c>
      <c r="B29" s="75"/>
      <c r="C29" s="75"/>
      <c r="D29" s="398">
        <v>156.44817269771292</v>
      </c>
      <c r="E29" s="76">
        <v>153.46863983041473</v>
      </c>
      <c r="F29" s="77">
        <v>151.04313396758076</v>
      </c>
      <c r="G29" s="75">
        <v>143.63893301900603</v>
      </c>
      <c r="H29" s="75">
        <v>142.61780403735293</v>
      </c>
      <c r="I29" s="75">
        <v>140.64072679990707</v>
      </c>
    </row>
    <row r="30" spans="1:11" ht="15.95" customHeight="1">
      <c r="A30" s="266" t="s">
        <v>523</v>
      </c>
      <c r="B30" s="267"/>
      <c r="C30" s="162"/>
      <c r="D30" s="162"/>
      <c r="E30" s="162"/>
      <c r="F30" s="267"/>
      <c r="G30" s="267"/>
      <c r="H30" s="267"/>
      <c r="I30" s="267"/>
      <c r="J30" s="56"/>
      <c r="K30" s="41"/>
    </row>
    <row r="31" spans="1:11" s="41" customFormat="1" ht="15.95" customHeight="1">
      <c r="A31" s="123" t="s">
        <v>440</v>
      </c>
      <c r="B31" s="126"/>
      <c r="C31" s="62"/>
      <c r="D31" s="62"/>
      <c r="E31" s="62"/>
      <c r="F31" s="126"/>
      <c r="G31" s="126"/>
      <c r="H31" s="126"/>
      <c r="I31" s="126"/>
      <c r="J31" s="56"/>
    </row>
    <row r="32" spans="1:11" s="41" customFormat="1" ht="15.95" customHeight="1">
      <c r="A32" s="123"/>
      <c r="B32" s="126"/>
      <c r="C32" s="62"/>
      <c r="D32" s="62"/>
      <c r="E32" s="62"/>
      <c r="F32" s="126"/>
      <c r="G32" s="126"/>
      <c r="H32" s="126"/>
      <c r="I32" s="126"/>
      <c r="J32" s="56"/>
    </row>
    <row r="33" spans="1:10" s="41" customFormat="1" ht="15.95" customHeight="1">
      <c r="A33" s="123"/>
      <c r="B33" s="126"/>
      <c r="C33" s="62"/>
      <c r="D33" s="62"/>
      <c r="E33" s="62"/>
      <c r="F33" s="126"/>
      <c r="G33" s="126"/>
      <c r="H33" s="126"/>
      <c r="I33" s="126"/>
      <c r="J33" s="56"/>
    </row>
    <row r="34" spans="1:10" s="41" customFormat="1" ht="15.95" customHeight="1">
      <c r="A34" s="123"/>
      <c r="B34" s="126"/>
      <c r="C34" s="62"/>
      <c r="D34" s="62"/>
      <c r="E34" s="62"/>
      <c r="F34" s="126"/>
      <c r="G34" s="126"/>
      <c r="H34" s="126"/>
      <c r="I34" s="126"/>
      <c r="J34" s="56"/>
    </row>
    <row r="35" spans="1:10" s="41" customFormat="1" ht="15.95" customHeight="1">
      <c r="A35" s="123"/>
      <c r="B35" s="126"/>
      <c r="C35" s="62"/>
      <c r="D35" s="62"/>
      <c r="E35" s="62"/>
      <c r="F35" s="126"/>
      <c r="G35" s="126"/>
      <c r="H35" s="126"/>
      <c r="I35" s="126"/>
      <c r="J35" s="56"/>
    </row>
    <row r="36" spans="1:10" s="41" customFormat="1" ht="15.95" customHeight="1">
      <c r="A36" s="123"/>
      <c r="B36" s="126"/>
      <c r="C36" s="62"/>
      <c r="D36" s="62"/>
      <c r="E36" s="62"/>
      <c r="F36" s="126"/>
      <c r="G36" s="126"/>
      <c r="H36" s="126"/>
      <c r="I36" s="126"/>
      <c r="J36" s="56"/>
    </row>
    <row r="37" spans="1:10"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3</v>
      </c>
      <c r="B4" s="86"/>
      <c r="C4" s="86"/>
      <c r="D4" s="86"/>
      <c r="E4" s="86"/>
      <c r="F4" s="86"/>
      <c r="G4" s="86"/>
      <c r="H4" s="86"/>
      <c r="I4" s="86"/>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1.0195264893112128</v>
      </c>
      <c r="E8" s="65">
        <v>-0.94659485895962092</v>
      </c>
      <c r="F8" s="66">
        <v>-1.828002490170372</v>
      </c>
      <c r="G8" s="64">
        <v>-1.396509302856539</v>
      </c>
      <c r="H8" s="64">
        <v>-1.4262643451180015</v>
      </c>
      <c r="I8" s="64">
        <v>-1.5827840246212579</v>
      </c>
    </row>
    <row r="9" spans="1:9" s="41" customFormat="1" ht="15.95" customHeight="1">
      <c r="A9" s="68" t="s">
        <v>416</v>
      </c>
      <c r="B9" s="69"/>
      <c r="C9" s="69"/>
      <c r="D9" s="397">
        <v>-0.29699999999999999</v>
      </c>
      <c r="E9" s="70">
        <v>7.6999999999999999E-2</v>
      </c>
      <c r="F9" s="71">
        <v>1.9E-2</v>
      </c>
      <c r="G9" s="69">
        <v>-4.1000000000000002E-2</v>
      </c>
      <c r="H9" s="69">
        <v>2E-3</v>
      </c>
      <c r="I9" s="69">
        <v>-1.2E-2</v>
      </c>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v>-0.19576021510709893</v>
      </c>
      <c r="E12" s="70">
        <v>-0.1495860858962659</v>
      </c>
      <c r="F12" s="71">
        <v>0.86208917917159866</v>
      </c>
      <c r="G12" s="69">
        <v>-0.39077498800198668</v>
      </c>
      <c r="H12" s="69">
        <v>2.7885698277275196E-2</v>
      </c>
      <c r="I12" s="69">
        <v>0.16895568226737304</v>
      </c>
    </row>
    <row r="13" spans="1:9" s="41" customFormat="1" ht="15.95" customHeight="1">
      <c r="A13" s="74" t="s">
        <v>11</v>
      </c>
      <c r="B13" s="75"/>
      <c r="C13" s="75"/>
      <c r="D13" s="398">
        <v>-1.5126335675784084</v>
      </c>
      <c r="E13" s="76">
        <v>-1.0195264893112128</v>
      </c>
      <c r="F13" s="77">
        <v>-0.94659485895962092</v>
      </c>
      <c r="G13" s="75">
        <v>-1.828002490170372</v>
      </c>
      <c r="H13" s="75">
        <v>-1.396509302856539</v>
      </c>
      <c r="I13" s="75">
        <v>-1.4262643451180015</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191.33559496124596</v>
      </c>
      <c r="E16" s="65">
        <v>188.89928525621389</v>
      </c>
      <c r="F16" s="66">
        <v>188.58823332989985</v>
      </c>
      <c r="G16" s="64">
        <v>190.44802056738916</v>
      </c>
      <c r="H16" s="64">
        <v>190.7531504754528</v>
      </c>
      <c r="I16" s="64">
        <v>191.1098526947419</v>
      </c>
    </row>
    <row r="17" spans="1:9" s="41" customFormat="1" ht="15.95" customHeight="1">
      <c r="A17" s="68" t="s">
        <v>416</v>
      </c>
      <c r="B17" s="69"/>
      <c r="C17" s="69"/>
      <c r="D17" s="397">
        <v>-0.67319095316146804</v>
      </c>
      <c r="E17" s="70">
        <v>0.41015395946989081</v>
      </c>
      <c r="F17" s="71">
        <v>3.4334660488617939</v>
      </c>
      <c r="G17" s="69">
        <v>-2.8006139366120104</v>
      </c>
      <c r="H17" s="69">
        <v>-0.56034821029086324</v>
      </c>
      <c r="I17" s="69">
        <v>-1.2043644442637425</v>
      </c>
    </row>
    <row r="18" spans="1:9" s="67" customFormat="1" ht="15.95" customHeight="1">
      <c r="A18" s="72" t="s">
        <v>250</v>
      </c>
      <c r="B18" s="69"/>
      <c r="C18" s="69"/>
      <c r="D18" s="397">
        <v>-9.1441658193679581E-2</v>
      </c>
      <c r="E18" s="70">
        <v>0.31266204129221992</v>
      </c>
      <c r="F18" s="71">
        <v>-0.15551530479282757</v>
      </c>
      <c r="G18" s="69">
        <v>-0.65870008638212196</v>
      </c>
      <c r="H18" s="69">
        <v>3.3628050558007543E-2</v>
      </c>
      <c r="I18" s="69">
        <v>2.0675547365058805E-2</v>
      </c>
    </row>
    <row r="19" spans="1:9" s="67" customFormat="1" ht="15.95" customHeight="1">
      <c r="A19" s="72" t="s">
        <v>417</v>
      </c>
      <c r="B19" s="69"/>
      <c r="C19" s="69"/>
      <c r="D19" s="397">
        <v>-5.7542685599060832E-2</v>
      </c>
      <c r="E19" s="70">
        <v>-4.4868274270089874E-2</v>
      </c>
      <c r="F19" s="71">
        <v>-6.7954208807014263E-2</v>
      </c>
      <c r="G19" s="69">
        <v>-6.4605177866857141E-2</v>
      </c>
      <c r="H19" s="69">
        <v>-7.7811278898418698E-2</v>
      </c>
      <c r="I19" s="69">
        <v>2.2591527843756155E-2</v>
      </c>
    </row>
    <row r="20" spans="1:9" s="41" customFormat="1" ht="15.95" customHeight="1">
      <c r="A20" s="73" t="s">
        <v>374</v>
      </c>
      <c r="B20" s="69"/>
      <c r="C20" s="69"/>
      <c r="D20" s="397">
        <v>0.73881623194645307</v>
      </c>
      <c r="E20" s="70">
        <v>1.7583619785400524</v>
      </c>
      <c r="F20" s="71">
        <v>-2.8989446089479158</v>
      </c>
      <c r="G20" s="69">
        <v>1.6641319633716753</v>
      </c>
      <c r="H20" s="69">
        <v>0.29940153056764029</v>
      </c>
      <c r="I20" s="69">
        <v>0.80439514976582305</v>
      </c>
    </row>
    <row r="21" spans="1:9" s="41" customFormat="1" ht="15.95" customHeight="1">
      <c r="A21" s="74" t="s">
        <v>11</v>
      </c>
      <c r="B21" s="75"/>
      <c r="C21" s="75"/>
      <c r="D21" s="398">
        <v>191.2522358962382</v>
      </c>
      <c r="E21" s="76">
        <v>191.33559496124596</v>
      </c>
      <c r="F21" s="77">
        <v>188.89928525621389</v>
      </c>
      <c r="G21" s="75">
        <v>188.58823332989985</v>
      </c>
      <c r="H21" s="75">
        <v>190.44802056738916</v>
      </c>
      <c r="I21" s="75">
        <v>190.7531504754528</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72.632865143597712</v>
      </c>
      <c r="E24" s="65">
        <v>64.761131616414545</v>
      </c>
      <c r="F24" s="66">
        <v>72.404798550238482</v>
      </c>
      <c r="G24" s="64">
        <v>77.464560481127307</v>
      </c>
      <c r="H24" s="64">
        <v>79.224609926848984</v>
      </c>
      <c r="I24" s="64">
        <v>74.535122210227968</v>
      </c>
    </row>
    <row r="25" spans="1:9" s="41" customFormat="1" ht="15.95" customHeight="1">
      <c r="A25" s="68" t="s">
        <v>419</v>
      </c>
      <c r="B25" s="69"/>
      <c r="C25" s="69"/>
      <c r="D25" s="397">
        <v>5.6557594785770959</v>
      </c>
      <c r="E25" s="70">
        <v>4.3066826126690207</v>
      </c>
      <c r="F25" s="71">
        <v>-3.4525371782097212</v>
      </c>
      <c r="G25" s="69">
        <v>-2.3583775984033597</v>
      </c>
      <c r="H25" s="69">
        <v>-1.7337325230252283</v>
      </c>
      <c r="I25" s="69">
        <v>-0.39348108549565985</v>
      </c>
    </row>
    <row r="26" spans="1:9" s="67" customFormat="1" ht="15.95" customHeight="1">
      <c r="A26" s="72" t="s">
        <v>250</v>
      </c>
      <c r="B26" s="69"/>
      <c r="C26" s="69"/>
      <c r="D26" s="397">
        <v>0.53191732094360944</v>
      </c>
      <c r="E26" s="70">
        <v>3.5706182545880649</v>
      </c>
      <c r="F26" s="71">
        <v>-4.4802584775205245</v>
      </c>
      <c r="G26" s="69">
        <v>-1.4461870193284108</v>
      </c>
      <c r="H26" s="69">
        <v>5.1125388791692969E-2</v>
      </c>
      <c r="I26" s="69">
        <v>5.2433998680848255</v>
      </c>
    </row>
    <row r="27" spans="1:9" s="67" customFormat="1" ht="15.95" customHeight="1">
      <c r="A27" s="72" t="s">
        <v>418</v>
      </c>
      <c r="B27" s="69"/>
      <c r="C27" s="69"/>
      <c r="D27" s="397">
        <v>-8.7423018999999991E-3</v>
      </c>
      <c r="E27" s="70">
        <v>-1.4956900460000002E-2</v>
      </c>
      <c r="F27" s="71">
        <v>-3.9088349500000031E-3</v>
      </c>
      <c r="G27" s="69">
        <v>1.7147444200000004E-2</v>
      </c>
      <c r="H27" s="69">
        <v>-1.0077582359999998E-2</v>
      </c>
      <c r="I27" s="69">
        <v>-1.8487978883007006E-2</v>
      </c>
    </row>
    <row r="28" spans="1:9" s="41" customFormat="1" ht="15.95" customHeight="1">
      <c r="A28" s="73" t="s">
        <v>423</v>
      </c>
      <c r="B28" s="69"/>
      <c r="C28" s="69"/>
      <c r="D28" s="397">
        <v>1.2863843897644819E-2</v>
      </c>
      <c r="E28" s="70">
        <v>9.3895603860808634E-3</v>
      </c>
      <c r="F28" s="71">
        <v>0.29303755685630856</v>
      </c>
      <c r="G28" s="69">
        <v>-1.2723447573570552</v>
      </c>
      <c r="H28" s="69">
        <v>-6.7364729128141634E-2</v>
      </c>
      <c r="I28" s="69">
        <v>-0.14194308708514219</v>
      </c>
    </row>
    <row r="29" spans="1:9" s="41" customFormat="1" ht="15.95" customHeight="1">
      <c r="A29" s="74" t="s">
        <v>11</v>
      </c>
      <c r="B29" s="75"/>
      <c r="C29" s="75"/>
      <c r="D29" s="398">
        <v>78.824663485116062</v>
      </c>
      <c r="E29" s="76">
        <v>72.632865143597712</v>
      </c>
      <c r="F29" s="77">
        <v>64.761131616414545</v>
      </c>
      <c r="G29" s="75">
        <v>72.404798550238482</v>
      </c>
      <c r="H29" s="75">
        <v>77.464560481127307</v>
      </c>
      <c r="I29" s="75">
        <v>79.224609926848984</v>
      </c>
    </row>
    <row r="30" spans="1:9" ht="15.95" customHeight="1">
      <c r="A30" s="266" t="s">
        <v>432</v>
      </c>
      <c r="B30" s="268"/>
      <c r="C30" s="187"/>
      <c r="D30" s="187"/>
      <c r="E30" s="187"/>
      <c r="F30" s="268"/>
      <c r="G30" s="268"/>
      <c r="H30" s="268"/>
      <c r="I30" s="268"/>
    </row>
    <row r="31" spans="1:9" ht="15.95" customHeight="1">
      <c r="A31" s="123" t="s">
        <v>440</v>
      </c>
      <c r="B31" s="151"/>
      <c r="C31" s="59"/>
      <c r="D31" s="59"/>
      <c r="E31" s="59"/>
      <c r="F31" s="151"/>
      <c r="G31" s="151"/>
      <c r="H31" s="151"/>
      <c r="I31" s="151"/>
    </row>
    <row r="32" spans="1:9" ht="15.95" customHeight="1">
      <c r="A32" s="123" t="s">
        <v>497</v>
      </c>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K42"/>
  <sheetViews>
    <sheetView showGridLines="0" view="pageBreakPreview" zoomScale="80" zoomScaleNormal="70" zoomScaleSheetLayoutView="80" workbookViewId="0"/>
  </sheetViews>
  <sheetFormatPr defaultColWidth="9.140625" defaultRowHeight="13.5"/>
  <cols>
    <col min="1" max="1" width="50.7109375" style="42" customWidth="1"/>
    <col min="2" max="9" width="14.28515625" style="42" customWidth="1"/>
    <col min="10" max="11" width="14.28515625" style="56" customWidth="1"/>
    <col min="12" max="16384" width="9.140625" style="42"/>
  </cols>
  <sheetData>
    <row r="1" spans="1:11" ht="50.1" customHeight="1">
      <c r="A1" s="31"/>
      <c r="B1" s="41"/>
      <c r="C1" s="41"/>
      <c r="D1" s="41"/>
      <c r="E1" s="41"/>
      <c r="F1" s="41"/>
      <c r="G1" s="41"/>
      <c r="H1" s="56"/>
      <c r="I1" s="56"/>
    </row>
    <row r="2" spans="1:11" ht="39.950000000000003" customHeight="1">
      <c r="A2" s="27" t="s">
        <v>509</v>
      </c>
      <c r="B2" s="28"/>
      <c r="C2" s="30"/>
      <c r="D2" s="30"/>
      <c r="E2" s="28"/>
      <c r="F2" s="28"/>
      <c r="G2" s="28"/>
      <c r="H2" s="28"/>
      <c r="I2" s="28"/>
    </row>
    <row r="3" spans="1:11" ht="20.100000000000001" customHeight="1">
      <c r="A3" s="43"/>
      <c r="B3" s="44"/>
      <c r="C3" s="44"/>
      <c r="D3" s="44"/>
      <c r="E3" s="44"/>
      <c r="F3" s="44"/>
      <c r="G3" s="44"/>
      <c r="H3" s="44"/>
      <c r="I3" s="44"/>
      <c r="J3" s="321"/>
      <c r="K3" s="321"/>
    </row>
    <row r="4" spans="1:11" ht="20.100000000000001" customHeight="1">
      <c r="A4" s="46" t="s">
        <v>510</v>
      </c>
      <c r="B4" s="86"/>
      <c r="C4" s="86"/>
      <c r="D4" s="86"/>
      <c r="E4" s="86"/>
      <c r="F4" s="86"/>
      <c r="G4" s="86"/>
      <c r="H4" s="229"/>
      <c r="I4" s="229"/>
      <c r="J4" s="348"/>
      <c r="K4" s="348"/>
    </row>
    <row r="5" spans="1:11" s="52" customFormat="1" ht="15.95" customHeight="1">
      <c r="A5" s="99"/>
      <c r="B5" s="100"/>
      <c r="C5" s="101" t="s">
        <v>32</v>
      </c>
      <c r="D5" s="357" t="s">
        <v>32</v>
      </c>
      <c r="E5" s="358" t="s">
        <v>32</v>
      </c>
      <c r="F5" s="358" t="s">
        <v>32</v>
      </c>
      <c r="G5" s="359" t="s">
        <v>32</v>
      </c>
      <c r="H5" s="101" t="s">
        <v>129</v>
      </c>
      <c r="I5" s="54" t="s">
        <v>6</v>
      </c>
      <c r="J5" s="55"/>
      <c r="K5" s="55"/>
    </row>
    <row r="6" spans="1:11" s="52" customFormat="1" ht="15.95" customHeight="1">
      <c r="A6" s="48" t="s">
        <v>221</v>
      </c>
      <c r="B6" s="336" t="s">
        <v>25</v>
      </c>
      <c r="C6" s="337" t="s">
        <v>26</v>
      </c>
      <c r="D6" s="49" t="s">
        <v>3</v>
      </c>
      <c r="E6" s="50" t="s">
        <v>4</v>
      </c>
      <c r="F6" s="50" t="s">
        <v>5</v>
      </c>
      <c r="G6" s="51" t="s">
        <v>23</v>
      </c>
      <c r="H6" s="337" t="s">
        <v>26</v>
      </c>
      <c r="I6" s="49" t="s">
        <v>7</v>
      </c>
      <c r="J6" s="55"/>
      <c r="K6" s="55"/>
    </row>
    <row r="7" spans="1:11" ht="15.95" customHeight="1">
      <c r="A7" s="224" t="s">
        <v>15</v>
      </c>
      <c r="B7" s="239">
        <v>3829.9670000001588</v>
      </c>
      <c r="C7" s="240">
        <v>3203.3114827564523</v>
      </c>
      <c r="D7" s="161">
        <v>771.3074152609139</v>
      </c>
      <c r="E7" s="162">
        <v>602.20578732468687</v>
      </c>
      <c r="F7" s="162">
        <v>753.27199999628078</v>
      </c>
      <c r="G7" s="163">
        <v>1076.5262801745707</v>
      </c>
      <c r="H7" s="163">
        <v>1125.4045172235856</v>
      </c>
      <c r="I7" s="161">
        <v>-498.74899997987927</v>
      </c>
      <c r="J7" s="62"/>
      <c r="K7" s="62"/>
    </row>
    <row r="8" spans="1:11" ht="15.95" customHeight="1">
      <c r="A8" s="121" t="s">
        <v>16</v>
      </c>
      <c r="B8" s="102">
        <v>0</v>
      </c>
      <c r="C8" s="103">
        <v>-290.68410381315653</v>
      </c>
      <c r="D8" s="58">
        <v>-10.708245831776598</v>
      </c>
      <c r="E8" s="62">
        <v>-65.549781211176295</v>
      </c>
      <c r="F8" s="62">
        <v>-84.689349815199989</v>
      </c>
      <c r="G8" s="60">
        <v>-129.7367269550036</v>
      </c>
      <c r="H8" s="60">
        <v>-193.69522649947928</v>
      </c>
      <c r="I8" s="58">
        <v>484.3793303126356</v>
      </c>
      <c r="J8" s="62"/>
      <c r="K8" s="62"/>
    </row>
    <row r="9" spans="1:11" ht="15.95" customHeight="1">
      <c r="A9" s="168" t="s">
        <v>38</v>
      </c>
      <c r="B9" s="235">
        <v>0</v>
      </c>
      <c r="C9" s="236">
        <v>-39.117055973333805</v>
      </c>
      <c r="D9" s="157">
        <v>-13.080257829161299</v>
      </c>
      <c r="E9" s="147">
        <v>-8.5398159734603016</v>
      </c>
      <c r="F9" s="147">
        <v>-6.1250000000057012</v>
      </c>
      <c r="G9" s="158">
        <v>-11.371982170706502</v>
      </c>
      <c r="H9" s="158">
        <v>-36.136074408225902</v>
      </c>
      <c r="I9" s="157">
        <v>75.252709434938865</v>
      </c>
      <c r="J9" s="62"/>
      <c r="K9" s="62"/>
    </row>
    <row r="10" spans="1:11" ht="15.95" customHeight="1">
      <c r="A10" s="225" t="s">
        <v>153</v>
      </c>
      <c r="B10" s="237">
        <v>3829.9670000001588</v>
      </c>
      <c r="C10" s="238">
        <v>2873.5103229699621</v>
      </c>
      <c r="D10" s="175">
        <v>747.51891159997604</v>
      </c>
      <c r="E10" s="150">
        <v>528.11619014005021</v>
      </c>
      <c r="F10" s="150">
        <v>662.45765018107511</v>
      </c>
      <c r="G10" s="149">
        <v>935.41757104886062</v>
      </c>
      <c r="H10" s="149">
        <v>895.57321631588036</v>
      </c>
      <c r="I10" s="175">
        <v>60.883039767695195</v>
      </c>
      <c r="J10" s="62"/>
      <c r="K10" s="62"/>
    </row>
    <row r="11" spans="1:11" ht="15.95" customHeight="1">
      <c r="A11" s="174" t="s">
        <v>241</v>
      </c>
      <c r="B11" s="237">
        <v>999.3280000009903</v>
      </c>
      <c r="C11" s="238">
        <v>678.14950931188753</v>
      </c>
      <c r="D11" s="175">
        <v>262.95705766279855</v>
      </c>
      <c r="E11" s="150">
        <v>158.46335517465704</v>
      </c>
      <c r="F11" s="150">
        <v>107.34400000000001</v>
      </c>
      <c r="G11" s="149">
        <v>149.38509647443183</v>
      </c>
      <c r="H11" s="149">
        <v>322.36749069110056</v>
      </c>
      <c r="I11" s="175">
        <v>-1.18900000199781</v>
      </c>
      <c r="J11" s="62"/>
      <c r="K11" s="62"/>
    </row>
    <row r="12" spans="1:11" ht="15.95" customHeight="1">
      <c r="A12" s="224" t="s">
        <v>17</v>
      </c>
      <c r="B12" s="239">
        <v>12.452999995791444</v>
      </c>
      <c r="C12" s="240">
        <v>3.4983754951474397</v>
      </c>
      <c r="D12" s="161">
        <v>0.9259777020869</v>
      </c>
      <c r="E12" s="162">
        <v>0.35577520169970195</v>
      </c>
      <c r="F12" s="162">
        <v>0.30599999999999999</v>
      </c>
      <c r="G12" s="163">
        <v>1.9106225913608375</v>
      </c>
      <c r="H12" s="163">
        <v>6.1526245006440039</v>
      </c>
      <c r="I12" s="161">
        <v>2.802</v>
      </c>
      <c r="J12" s="62"/>
      <c r="K12" s="62"/>
    </row>
    <row r="13" spans="1:11" ht="15.95" customHeight="1">
      <c r="A13" s="168" t="s">
        <v>28</v>
      </c>
      <c r="B13" s="235">
        <v>3.602999999999998</v>
      </c>
      <c r="C13" s="236">
        <v>7.0272890054450574</v>
      </c>
      <c r="D13" s="157">
        <v>1.9508659691761991</v>
      </c>
      <c r="E13" s="147">
        <v>3.9242586264480996</v>
      </c>
      <c r="F13" s="147">
        <v>0.57899999999999996</v>
      </c>
      <c r="G13" s="158">
        <v>0.57316440982075934</v>
      </c>
      <c r="H13" s="158">
        <v>-3.4242890054450594</v>
      </c>
      <c r="I13" s="157">
        <v>0</v>
      </c>
      <c r="J13" s="62"/>
      <c r="K13" s="62"/>
    </row>
    <row r="14" spans="1:11" ht="15.95" customHeight="1">
      <c r="A14" s="174" t="s">
        <v>24</v>
      </c>
      <c r="B14" s="237">
        <v>16.055999995791442</v>
      </c>
      <c r="C14" s="238">
        <v>10.525664500592498</v>
      </c>
      <c r="D14" s="175">
        <v>2.8768436712630994</v>
      </c>
      <c r="E14" s="150">
        <v>4.2800338281478014</v>
      </c>
      <c r="F14" s="150">
        <v>0.88500000000000001</v>
      </c>
      <c r="G14" s="149">
        <v>2.4837870011815966</v>
      </c>
      <c r="H14" s="149">
        <v>2.7283354951989445</v>
      </c>
      <c r="I14" s="175">
        <v>2.802</v>
      </c>
      <c r="J14" s="62"/>
      <c r="K14" s="62"/>
    </row>
    <row r="15" spans="1:11" ht="15.95" customHeight="1">
      <c r="A15" s="224" t="s">
        <v>171</v>
      </c>
      <c r="B15" s="239">
        <v>888.80899999999656</v>
      </c>
      <c r="C15" s="240">
        <v>275.19439587878287</v>
      </c>
      <c r="D15" s="161">
        <v>218.55153159104873</v>
      </c>
      <c r="E15" s="162">
        <v>9.8888529787792017</v>
      </c>
      <c r="F15" s="162">
        <v>-7.9610000000002579</v>
      </c>
      <c r="G15" s="163">
        <v>54.715011308955248</v>
      </c>
      <c r="H15" s="163">
        <v>635.81460411499859</v>
      </c>
      <c r="I15" s="161">
        <v>-22.1999999937848</v>
      </c>
      <c r="J15" s="62"/>
      <c r="K15" s="62"/>
    </row>
    <row r="16" spans="1:11" ht="15.95" customHeight="1">
      <c r="A16" s="168" t="s">
        <v>18</v>
      </c>
      <c r="B16" s="235">
        <v>-17.876999995790921</v>
      </c>
      <c r="C16" s="236">
        <v>25.889511230796099</v>
      </c>
      <c r="D16" s="157">
        <v>6.0550180035905896</v>
      </c>
      <c r="E16" s="147">
        <v>10.866058058716188</v>
      </c>
      <c r="F16" s="147">
        <v>2.7379999999999853</v>
      </c>
      <c r="G16" s="158">
        <v>6.2304351684893362</v>
      </c>
      <c r="H16" s="158">
        <v>-25.176336168297667</v>
      </c>
      <c r="I16" s="157">
        <v>-18.590175058289354</v>
      </c>
      <c r="J16" s="62"/>
      <c r="K16" s="62"/>
    </row>
    <row r="17" spans="1:11" ht="15.95" customHeight="1">
      <c r="A17" s="174" t="s">
        <v>27</v>
      </c>
      <c r="B17" s="237">
        <v>870.93200000420563</v>
      </c>
      <c r="C17" s="238">
        <v>301.08390710957894</v>
      </c>
      <c r="D17" s="175">
        <v>224.60654959463932</v>
      </c>
      <c r="E17" s="150">
        <v>20.75491103749539</v>
      </c>
      <c r="F17" s="150">
        <v>-5.2230000000002725</v>
      </c>
      <c r="G17" s="149">
        <v>60.945446477444584</v>
      </c>
      <c r="H17" s="149">
        <v>610.63826794670092</v>
      </c>
      <c r="I17" s="175">
        <v>-40.790175052074154</v>
      </c>
      <c r="J17" s="62"/>
      <c r="K17" s="62"/>
    </row>
    <row r="18" spans="1:11" s="122" customFormat="1" ht="15.95" customHeight="1">
      <c r="A18" s="74" t="s">
        <v>279</v>
      </c>
      <c r="B18" s="241">
        <v>5716.2830000011454</v>
      </c>
      <c r="C18" s="242">
        <v>3863.2694038920208</v>
      </c>
      <c r="D18" s="159">
        <v>1237.959362528677</v>
      </c>
      <c r="E18" s="145">
        <v>711.61449018035046</v>
      </c>
      <c r="F18" s="145">
        <v>765.46365018107485</v>
      </c>
      <c r="G18" s="144">
        <v>1148.2319010019187</v>
      </c>
      <c r="H18" s="144">
        <v>1831.3073104488808</v>
      </c>
      <c r="I18" s="159">
        <v>21.705864713623228</v>
      </c>
      <c r="J18" s="349"/>
      <c r="K18" s="349"/>
    </row>
    <row r="19" spans="1:11" s="122" customFormat="1" ht="15.95" customHeight="1">
      <c r="A19" s="210" t="s">
        <v>127</v>
      </c>
      <c r="B19" s="239">
        <v>2760.1280000014049</v>
      </c>
      <c r="C19" s="240">
        <v>1876.9387390473903</v>
      </c>
      <c r="D19" s="161">
        <v>498.83113292170651</v>
      </c>
      <c r="E19" s="162">
        <v>418.37591088316225</v>
      </c>
      <c r="F19" s="207">
        <v>296.19700000000063</v>
      </c>
      <c r="G19" s="206">
        <v>663.53469524252091</v>
      </c>
      <c r="H19" s="206">
        <v>803.24660206066369</v>
      </c>
      <c r="I19" s="221">
        <v>79.942658893351151</v>
      </c>
      <c r="J19" s="200"/>
      <c r="K19" s="200"/>
    </row>
    <row r="20" spans="1:11" s="122" customFormat="1" ht="15.95" customHeight="1">
      <c r="A20" s="182" t="s">
        <v>364</v>
      </c>
      <c r="B20" s="245">
        <v>87.7</v>
      </c>
      <c r="C20" s="246">
        <v>70.364981519992099</v>
      </c>
      <c r="D20" s="228">
        <v>20.826000000000001</v>
      </c>
      <c r="E20" s="213">
        <v>-27.621972405419967</v>
      </c>
      <c r="F20" s="213">
        <v>19.890000000000008</v>
      </c>
      <c r="G20" s="212">
        <v>57.270953925412059</v>
      </c>
      <c r="H20" s="212">
        <v>17.346018480007899</v>
      </c>
      <c r="I20" s="228">
        <v>-1.0999999999999999E-2</v>
      </c>
      <c r="J20" s="200"/>
      <c r="K20" s="200"/>
    </row>
    <row r="21" spans="1:11" ht="15.95" customHeight="1">
      <c r="A21" s="74" t="s">
        <v>245</v>
      </c>
      <c r="B21" s="241">
        <v>2847.8280000014051</v>
      </c>
      <c r="C21" s="242">
        <v>1947.3037205673822</v>
      </c>
      <c r="D21" s="159">
        <v>519.65713292170653</v>
      </c>
      <c r="E21" s="145">
        <v>390.75393847774228</v>
      </c>
      <c r="F21" s="145">
        <v>316.08700000000061</v>
      </c>
      <c r="G21" s="144">
        <v>720.80564916793298</v>
      </c>
      <c r="H21" s="144">
        <v>820.59262054067153</v>
      </c>
      <c r="I21" s="159">
        <v>79.931658893351155</v>
      </c>
      <c r="J21" s="349"/>
      <c r="K21" s="349"/>
    </row>
    <row r="22" spans="1:11" ht="15.95" customHeight="1">
      <c r="A22" s="74" t="s">
        <v>20</v>
      </c>
      <c r="B22" s="241">
        <v>2868.4549999997403</v>
      </c>
      <c r="C22" s="242">
        <v>1915.9656833246386</v>
      </c>
      <c r="D22" s="159">
        <v>718.30222960697051</v>
      </c>
      <c r="E22" s="145">
        <v>320.86055170260818</v>
      </c>
      <c r="F22" s="145">
        <v>449.37665018107424</v>
      </c>
      <c r="G22" s="144">
        <v>427.4262518339857</v>
      </c>
      <c r="H22" s="144">
        <v>1010.7146899082093</v>
      </c>
      <c r="I22" s="159">
        <v>-58.225794179727927</v>
      </c>
      <c r="J22" s="349"/>
      <c r="K22" s="349"/>
    </row>
    <row r="23" spans="1:11" ht="15.95" customHeight="1">
      <c r="A23" s="174" t="s">
        <v>34</v>
      </c>
      <c r="B23" s="237">
        <v>300.32600000000036</v>
      </c>
      <c r="C23" s="238">
        <v>98.423957897362712</v>
      </c>
      <c r="D23" s="175">
        <v>-25.920014322008601</v>
      </c>
      <c r="E23" s="150">
        <v>21.65571380665169</v>
      </c>
      <c r="F23" s="150">
        <v>25.754000000000119</v>
      </c>
      <c r="G23" s="149">
        <v>76.934258412719501</v>
      </c>
      <c r="H23" s="149">
        <v>201.75017526255721</v>
      </c>
      <c r="I23" s="175">
        <v>0.15186684008046</v>
      </c>
      <c r="J23" s="62"/>
      <c r="K23" s="62"/>
    </row>
    <row r="24" spans="1:11" s="122" customFormat="1" ht="15.95" customHeight="1">
      <c r="A24" s="176" t="s">
        <v>280</v>
      </c>
      <c r="B24" s="243">
        <v>2568.1289999997398</v>
      </c>
      <c r="C24" s="244">
        <v>1817.5417254272759</v>
      </c>
      <c r="D24" s="177">
        <v>744.22224392897908</v>
      </c>
      <c r="E24" s="178">
        <v>299.20483789595647</v>
      </c>
      <c r="F24" s="178">
        <v>423.62265018107411</v>
      </c>
      <c r="G24" s="179">
        <v>350.49199342126622</v>
      </c>
      <c r="H24" s="179">
        <v>808.96451464565212</v>
      </c>
      <c r="I24" s="177">
        <v>-58.377661019808386</v>
      </c>
      <c r="J24" s="350"/>
      <c r="K24" s="350"/>
    </row>
    <row r="25" spans="1:11" s="122" customFormat="1" ht="15.95" customHeight="1">
      <c r="A25" s="210" t="s">
        <v>21</v>
      </c>
      <c r="B25" s="239">
        <v>731.11723461895338</v>
      </c>
      <c r="C25" s="240">
        <v>494.47072565997007</v>
      </c>
      <c r="D25" s="161">
        <v>191.90215384221918</v>
      </c>
      <c r="E25" s="162">
        <v>81.55936700621568</v>
      </c>
      <c r="F25" s="207">
        <v>138.86595084913608</v>
      </c>
      <c r="G25" s="206">
        <v>82.143253962399143</v>
      </c>
      <c r="H25" s="206">
        <v>181.62719144760882</v>
      </c>
      <c r="I25" s="221">
        <v>55.019317511374418</v>
      </c>
      <c r="J25" s="200"/>
      <c r="K25" s="200"/>
    </row>
    <row r="26" spans="1:11" s="122" customFormat="1" ht="15.95" customHeight="1">
      <c r="A26" s="182" t="s">
        <v>154</v>
      </c>
      <c r="B26" s="245">
        <v>57.298000000000208</v>
      </c>
      <c r="C26" s="246">
        <v>48.612063363022706</v>
      </c>
      <c r="D26" s="228">
        <v>0</v>
      </c>
      <c r="E26" s="213">
        <v>8.0000000000000002E-3</v>
      </c>
      <c r="F26" s="213">
        <v>0.3570000000000001</v>
      </c>
      <c r="G26" s="212">
        <v>48.247063363022704</v>
      </c>
      <c r="H26" s="212">
        <v>8.6859366369775</v>
      </c>
      <c r="I26" s="228">
        <v>0</v>
      </c>
      <c r="J26" s="200"/>
      <c r="K26" s="200"/>
    </row>
    <row r="27" spans="1:11" s="122" customFormat="1" ht="15.95" customHeight="1">
      <c r="A27" s="214" t="s">
        <v>13</v>
      </c>
      <c r="B27" s="243">
        <v>1779.7137653807863</v>
      </c>
      <c r="C27" s="244">
        <v>1274.4589364042829</v>
      </c>
      <c r="D27" s="177">
        <v>552.32009008675993</v>
      </c>
      <c r="E27" s="178">
        <v>217.6374708897408</v>
      </c>
      <c r="F27" s="178">
        <v>284.399699331938</v>
      </c>
      <c r="G27" s="179">
        <v>220.10167609584434</v>
      </c>
      <c r="H27" s="179">
        <v>618.65138656106581</v>
      </c>
      <c r="I27" s="177">
        <v>-113.39697853118281</v>
      </c>
      <c r="J27" s="350"/>
      <c r="K27" s="350"/>
    </row>
    <row r="28" spans="1:11" ht="15.95" customHeight="1">
      <c r="A28" s="132" t="s">
        <v>61</v>
      </c>
      <c r="B28" s="239"/>
      <c r="C28" s="240"/>
      <c r="D28" s="161"/>
      <c r="E28" s="162"/>
      <c r="F28" s="162"/>
      <c r="G28" s="163"/>
      <c r="H28" s="163"/>
      <c r="I28" s="161"/>
      <c r="J28" s="62"/>
      <c r="K28" s="62"/>
    </row>
    <row r="29" spans="1:11" ht="15.95" customHeight="1">
      <c r="A29" s="188" t="s">
        <v>22</v>
      </c>
      <c r="B29" s="247">
        <v>1.4800000000000001E-2</v>
      </c>
      <c r="C29" s="248"/>
      <c r="D29" s="232"/>
      <c r="E29" s="233"/>
      <c r="F29" s="233"/>
      <c r="G29" s="234"/>
      <c r="H29" s="234"/>
      <c r="I29" s="232"/>
      <c r="J29" s="233"/>
      <c r="K29" s="233"/>
    </row>
    <row r="30" spans="1:11" ht="15.95" customHeight="1">
      <c r="A30" s="188" t="s">
        <v>14</v>
      </c>
      <c r="B30" s="249">
        <v>0.49819576812429239</v>
      </c>
      <c r="C30" s="250">
        <v>0.50405589592213951</v>
      </c>
      <c r="D30" s="189">
        <v>0.41976913673502653</v>
      </c>
      <c r="E30" s="190">
        <v>0.54910902443640552</v>
      </c>
      <c r="F30" s="190">
        <v>0.41293534960834316</v>
      </c>
      <c r="G30" s="191">
        <v>0.62775267656209155</v>
      </c>
      <c r="H30" s="191">
        <v>0.44809116190309534</v>
      </c>
      <c r="I30" s="189" t="s">
        <v>390</v>
      </c>
      <c r="J30" s="190"/>
      <c r="K30" s="190"/>
    </row>
    <row r="31" spans="1:11" ht="15.95" customHeight="1">
      <c r="A31" s="188" t="s">
        <v>247</v>
      </c>
      <c r="B31" s="254">
        <v>18.254022371095317</v>
      </c>
      <c r="C31" s="103">
        <v>8.4154477742217662</v>
      </c>
      <c r="D31" s="58">
        <v>-6.6807682534261588</v>
      </c>
      <c r="E31" s="200">
        <v>9.0365792211362503</v>
      </c>
      <c r="F31" s="200">
        <v>9.865510545844975</v>
      </c>
      <c r="G31" s="199">
        <v>27.389706212583615</v>
      </c>
      <c r="H31" s="60">
        <v>42.467499529753965</v>
      </c>
      <c r="I31" s="190" t="s">
        <v>390</v>
      </c>
      <c r="J31" s="190"/>
      <c r="K31" s="190"/>
    </row>
    <row r="32" spans="1:11" ht="15.95" customHeight="1">
      <c r="A32" s="188" t="s">
        <v>242</v>
      </c>
      <c r="B32" s="249">
        <v>0.14499999999999999</v>
      </c>
      <c r="C32" s="250"/>
      <c r="D32" s="189"/>
      <c r="E32" s="190"/>
      <c r="F32" s="190"/>
      <c r="G32" s="191"/>
      <c r="H32" s="191"/>
      <c r="I32" s="189"/>
      <c r="J32" s="190"/>
      <c r="K32" s="190"/>
    </row>
    <row r="33" spans="1:11" ht="15.95" customHeight="1">
      <c r="A33" s="194" t="s">
        <v>293</v>
      </c>
      <c r="B33" s="251">
        <v>0.17976913294644528</v>
      </c>
      <c r="C33" s="252">
        <v>0.26819603983540891</v>
      </c>
      <c r="D33" s="195">
        <v>0.34247534055629175</v>
      </c>
      <c r="E33" s="196">
        <v>0.20239128011257274</v>
      </c>
      <c r="F33" s="196">
        <v>0.36473601620068258</v>
      </c>
      <c r="G33" s="197">
        <v>0.18324773010269563</v>
      </c>
      <c r="H33" s="253">
        <v>0.13079316917707323</v>
      </c>
      <c r="I33" s="195">
        <v>-0.23185099938583587</v>
      </c>
      <c r="J33" s="196"/>
      <c r="K33" s="196"/>
    </row>
    <row r="34" spans="1:11" ht="15.95" customHeight="1">
      <c r="A34" s="201" t="s">
        <v>31</v>
      </c>
      <c r="B34" s="254">
        <v>330927.25061583181</v>
      </c>
      <c r="C34" s="255">
        <v>159373.474726021</v>
      </c>
      <c r="D34" s="198">
        <v>51917.611956617759</v>
      </c>
      <c r="E34" s="200">
        <v>34547.78126511829</v>
      </c>
      <c r="F34" s="200">
        <v>25204.813820355444</v>
      </c>
      <c r="G34" s="199">
        <v>47703.267683929502</v>
      </c>
      <c r="H34" s="60">
        <v>156285.10134403507</v>
      </c>
      <c r="I34" s="58">
        <v>15268.674545775733</v>
      </c>
      <c r="J34" s="62"/>
      <c r="K34" s="62"/>
    </row>
    <row r="35" spans="1:11" ht="15.95" customHeight="1">
      <c r="A35" s="273" t="s">
        <v>173</v>
      </c>
      <c r="B35" s="245">
        <v>61024.500409499997</v>
      </c>
      <c r="C35" s="246">
        <v>45215.373015399993</v>
      </c>
      <c r="D35" s="228">
        <v>12713.519597999999</v>
      </c>
      <c r="E35" s="213">
        <v>7413.7673346000001</v>
      </c>
      <c r="F35" s="213">
        <v>6002.5774729999994</v>
      </c>
      <c r="G35" s="212">
        <v>19085.508609799996</v>
      </c>
      <c r="H35" s="158">
        <v>15791.578790399999</v>
      </c>
      <c r="I35" s="157">
        <v>17.548603700000967</v>
      </c>
      <c r="J35" s="62"/>
      <c r="K35" s="62"/>
    </row>
    <row r="36" spans="1:11" s="122" customFormat="1" ht="15.95" customHeight="1">
      <c r="A36" s="298" t="s">
        <v>196</v>
      </c>
      <c r="B36" s="304"/>
      <c r="C36" s="305"/>
      <c r="D36" s="180"/>
      <c r="E36" s="181"/>
      <c r="F36" s="181"/>
      <c r="G36" s="300"/>
      <c r="H36" s="231"/>
      <c r="I36" s="230"/>
      <c r="J36" s="349"/>
      <c r="K36" s="349"/>
    </row>
    <row r="37" spans="1:11" ht="15.95" customHeight="1">
      <c r="A37" s="201" t="s">
        <v>22</v>
      </c>
      <c r="B37" s="247">
        <v>1.52E-2</v>
      </c>
      <c r="C37" s="248"/>
      <c r="D37" s="232"/>
      <c r="E37" s="233"/>
      <c r="F37" s="233"/>
      <c r="G37" s="234"/>
      <c r="H37" s="234"/>
      <c r="I37" s="232"/>
      <c r="J37" s="233"/>
      <c r="K37" s="233"/>
    </row>
    <row r="38" spans="1:11" ht="15.95" customHeight="1">
      <c r="A38" s="201" t="s">
        <v>14</v>
      </c>
      <c r="B38" s="249">
        <v>0.52099142986560842</v>
      </c>
      <c r="C38" s="250">
        <v>0.51902520461836277</v>
      </c>
      <c r="D38" s="189">
        <v>0.4300471505319593</v>
      </c>
      <c r="E38" s="190">
        <v>0.68001467800264714</v>
      </c>
      <c r="F38" s="190">
        <v>0.40720400396252809</v>
      </c>
      <c r="G38" s="191">
        <v>0.59518721441744127</v>
      </c>
      <c r="H38" s="191">
        <v>0.47793721900646768</v>
      </c>
      <c r="I38" s="189" t="s">
        <v>390</v>
      </c>
      <c r="J38" s="190"/>
      <c r="K38" s="190"/>
    </row>
    <row r="39" spans="1:11" ht="15.95" customHeight="1">
      <c r="A39" s="201" t="s">
        <v>242</v>
      </c>
      <c r="B39" s="249">
        <v>0.14000000000000001</v>
      </c>
      <c r="C39" s="250"/>
      <c r="D39" s="189"/>
      <c r="E39" s="190"/>
      <c r="F39" s="190"/>
      <c r="G39" s="191"/>
      <c r="H39" s="191"/>
      <c r="I39" s="189"/>
      <c r="J39" s="190"/>
      <c r="K39" s="190"/>
    </row>
    <row r="40" spans="1:11" ht="15.95" customHeight="1">
      <c r="A40" s="271" t="s">
        <v>293</v>
      </c>
      <c r="B40" s="306">
        <v>0.17740774190771078</v>
      </c>
      <c r="C40" s="307">
        <v>0.25126334911472858</v>
      </c>
      <c r="D40" s="308">
        <v>0.33333331607303279</v>
      </c>
      <c r="E40" s="297">
        <v>0.12694985750469676</v>
      </c>
      <c r="F40" s="297">
        <v>0.34162071758288182</v>
      </c>
      <c r="G40" s="296">
        <v>0.20088554144012588</v>
      </c>
      <c r="H40" s="296">
        <v>0.13419566494470198</v>
      </c>
      <c r="I40" s="308">
        <v>-0.1494299048899701</v>
      </c>
      <c r="J40" s="294"/>
      <c r="K40" s="294"/>
    </row>
    <row r="41" spans="1:11" ht="15.95" customHeight="1">
      <c r="A41" s="123" t="s">
        <v>500</v>
      </c>
      <c r="B41" s="267"/>
      <c r="C41" s="162"/>
      <c r="D41" s="162"/>
      <c r="E41" s="162"/>
      <c r="F41" s="267"/>
      <c r="G41" s="267"/>
      <c r="H41" s="272"/>
      <c r="I41" s="272"/>
    </row>
    <row r="42" spans="1:11" ht="15.95" customHeight="1">
      <c r="A42" s="123" t="s">
        <v>501</v>
      </c>
      <c r="B42" s="126"/>
      <c r="C42" s="62"/>
      <c r="D42" s="62"/>
      <c r="E42" s="62"/>
      <c r="F42" s="126"/>
      <c r="G42" s="126"/>
      <c r="H42" s="56"/>
      <c r="I42" s="56"/>
    </row>
  </sheetData>
  <pageMargins left="0.74803149606299213" right="0.35433070866141736" top="0.47244094488188981" bottom="0.43307086614173229" header="0.11811023622047245" footer="0.11811023622047245"/>
  <pageSetup paperSize="9" scale="71"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25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54</v>
      </c>
      <c r="B4" s="86"/>
      <c r="C4" s="86"/>
      <c r="D4" s="86"/>
      <c r="E4" s="86"/>
      <c r="F4" s="86"/>
      <c r="G4" s="86"/>
      <c r="H4" s="86"/>
      <c r="I4" s="86"/>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0</v>
      </c>
      <c r="E8" s="65">
        <v>0</v>
      </c>
      <c r="F8" s="66">
        <v>0</v>
      </c>
      <c r="G8" s="64">
        <v>0</v>
      </c>
      <c r="H8" s="64">
        <v>0</v>
      </c>
      <c r="I8" s="64">
        <v>0</v>
      </c>
    </row>
    <row r="9" spans="1:9" s="41" customFormat="1" ht="15.95" customHeight="1">
      <c r="A9" s="68" t="s">
        <v>416</v>
      </c>
      <c r="B9" s="69"/>
      <c r="C9" s="69"/>
      <c r="D9" s="397"/>
      <c r="E9" s="70"/>
      <c r="F9" s="71"/>
      <c r="G9" s="69"/>
      <c r="H9" s="69"/>
      <c r="I9" s="69"/>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c r="E12" s="70"/>
      <c r="F12" s="71"/>
      <c r="G12" s="69"/>
      <c r="H12" s="69"/>
      <c r="I12" s="69"/>
    </row>
    <row r="13" spans="1:9" s="41" customFormat="1" ht="15.95" customHeight="1">
      <c r="A13" s="74" t="s">
        <v>11</v>
      </c>
      <c r="B13" s="75"/>
      <c r="C13" s="75"/>
      <c r="D13" s="398">
        <v>0</v>
      </c>
      <c r="E13" s="76">
        <v>0</v>
      </c>
      <c r="F13" s="77">
        <v>0</v>
      </c>
      <c r="G13" s="75">
        <v>0</v>
      </c>
      <c r="H13" s="75">
        <v>0</v>
      </c>
      <c r="I13" s="75">
        <v>0</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149.56898690390116</v>
      </c>
      <c r="E16" s="65">
        <v>153.02366568269741</v>
      </c>
      <c r="F16" s="66">
        <v>154.11511058014446</v>
      </c>
      <c r="G16" s="64">
        <v>154.97507112538068</v>
      </c>
      <c r="H16" s="64">
        <v>152.56195535414597</v>
      </c>
      <c r="I16" s="64">
        <v>152.06722319495657</v>
      </c>
    </row>
    <row r="17" spans="1:9" s="41" customFormat="1" ht="15.95" customHeight="1">
      <c r="A17" s="68" t="s">
        <v>416</v>
      </c>
      <c r="B17" s="69"/>
      <c r="C17" s="69"/>
      <c r="D17" s="397">
        <v>0.37727050602781542</v>
      </c>
      <c r="E17" s="70">
        <v>0.43818634436860604</v>
      </c>
      <c r="F17" s="71">
        <v>1.2009366534587143</v>
      </c>
      <c r="G17" s="69">
        <v>-2.1849909267646925</v>
      </c>
      <c r="H17" s="69">
        <v>2.1975560586826517</v>
      </c>
      <c r="I17" s="69">
        <v>1.8150765630746812</v>
      </c>
    </row>
    <row r="18" spans="1:9" s="67" customFormat="1" ht="15.95" customHeight="1">
      <c r="A18" s="72" t="s">
        <v>250</v>
      </c>
      <c r="B18" s="69"/>
      <c r="C18" s="69"/>
      <c r="D18" s="397"/>
      <c r="E18" s="70"/>
      <c r="F18" s="71"/>
      <c r="G18" s="69"/>
      <c r="H18" s="69"/>
      <c r="I18" s="69"/>
    </row>
    <row r="19" spans="1:9" s="67" customFormat="1" ht="15.95" customHeight="1">
      <c r="A19" s="72" t="s">
        <v>418</v>
      </c>
      <c r="B19" s="69"/>
      <c r="C19" s="69"/>
      <c r="D19" s="397"/>
      <c r="E19" s="70"/>
      <c r="F19" s="71"/>
      <c r="G19" s="69"/>
      <c r="H19" s="69"/>
      <c r="I19" s="69"/>
    </row>
    <row r="20" spans="1:9" s="41" customFormat="1" ht="15.95" customHeight="1">
      <c r="A20" s="73" t="s">
        <v>375</v>
      </c>
      <c r="B20" s="69"/>
      <c r="C20" s="69"/>
      <c r="D20" s="397">
        <v>0.62722417331719971</v>
      </c>
      <c r="E20" s="70">
        <v>-3.8928651231648561</v>
      </c>
      <c r="F20" s="71">
        <v>-2.2923815509057617</v>
      </c>
      <c r="G20" s="69">
        <v>1.3250303815284727</v>
      </c>
      <c r="H20" s="69">
        <v>0.21555971255206299</v>
      </c>
      <c r="I20" s="69">
        <v>-1.3203444038852845</v>
      </c>
    </row>
    <row r="21" spans="1:9" s="41" customFormat="1" ht="15.95" customHeight="1">
      <c r="A21" s="74" t="s">
        <v>11</v>
      </c>
      <c r="B21" s="75"/>
      <c r="C21" s="75"/>
      <c r="D21" s="398">
        <v>150.57348158324618</v>
      </c>
      <c r="E21" s="76">
        <v>149.56898690390116</v>
      </c>
      <c r="F21" s="77">
        <v>153.02366568269741</v>
      </c>
      <c r="G21" s="75">
        <v>154.11511058014446</v>
      </c>
      <c r="H21" s="75">
        <v>154.97507112538068</v>
      </c>
      <c r="I21" s="75">
        <v>152.56195535414597</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0.38030592280928999</v>
      </c>
      <c r="E24" s="65">
        <v>0.30617480343230941</v>
      </c>
      <c r="F24" s="66">
        <v>0.32269676862272745</v>
      </c>
      <c r="G24" s="64">
        <v>0.31439449532529973</v>
      </c>
      <c r="H24" s="64">
        <v>0.32481865274054633</v>
      </c>
      <c r="I24" s="64">
        <v>0.34517324368720703</v>
      </c>
    </row>
    <row r="25" spans="1:9" s="41" customFormat="1" ht="15.95" customHeight="1">
      <c r="A25" s="68" t="s">
        <v>419</v>
      </c>
      <c r="B25" s="69"/>
      <c r="C25" s="69"/>
      <c r="D25" s="397">
        <v>-2.5965943045168111E-2</v>
      </c>
      <c r="E25" s="70">
        <v>7.210153150404898E-2</v>
      </c>
      <c r="F25" s="71">
        <v>-1.1945143651553608E-2</v>
      </c>
      <c r="G25" s="69">
        <v>2.8840773205754825E-3</v>
      </c>
      <c r="H25" s="69">
        <v>5.3793418953105229E-3</v>
      </c>
      <c r="I25" s="69">
        <v>-1.4846030436144832E-2</v>
      </c>
    </row>
    <row r="26" spans="1:9" s="67" customFormat="1" ht="15.95" customHeight="1">
      <c r="A26" s="72" t="s">
        <v>250</v>
      </c>
      <c r="B26" s="69"/>
      <c r="C26" s="69"/>
      <c r="D26" s="397"/>
      <c r="E26" s="70"/>
      <c r="F26" s="71"/>
      <c r="G26" s="69"/>
      <c r="H26" s="69"/>
      <c r="I26" s="69"/>
    </row>
    <row r="27" spans="1:9" s="67" customFormat="1" ht="15.95" customHeight="1">
      <c r="A27" s="72" t="s">
        <v>418</v>
      </c>
      <c r="B27" s="69"/>
      <c r="C27" s="69"/>
      <c r="D27" s="397"/>
      <c r="E27" s="70"/>
      <c r="F27" s="71"/>
      <c r="G27" s="69"/>
      <c r="H27" s="69"/>
      <c r="I27" s="69"/>
    </row>
    <row r="28" spans="1:9" s="41" customFormat="1" ht="15.95" customHeight="1">
      <c r="A28" s="73" t="s">
        <v>30</v>
      </c>
      <c r="B28" s="69"/>
      <c r="C28" s="69"/>
      <c r="D28" s="397">
        <v>-1.5018418532389402E-4</v>
      </c>
      <c r="E28" s="70">
        <v>2.0295878729315996E-3</v>
      </c>
      <c r="F28" s="71">
        <v>-4.576821538864434E-3</v>
      </c>
      <c r="G28" s="69">
        <v>5.4181959768522378E-3</v>
      </c>
      <c r="H28" s="69">
        <v>-1.5803499310557127E-2</v>
      </c>
      <c r="I28" s="69">
        <v>-5.5085605105158692E-3</v>
      </c>
    </row>
    <row r="29" spans="1:9" s="41" customFormat="1" ht="15.95" customHeight="1">
      <c r="A29" s="74" t="s">
        <v>11</v>
      </c>
      <c r="B29" s="75"/>
      <c r="C29" s="75"/>
      <c r="D29" s="398">
        <v>0.35418979557879798</v>
      </c>
      <c r="E29" s="76">
        <v>0.38030592280928999</v>
      </c>
      <c r="F29" s="77">
        <v>0.30617480343230941</v>
      </c>
      <c r="G29" s="75">
        <v>0.32269676862272745</v>
      </c>
      <c r="H29" s="75">
        <v>0.31439449532529973</v>
      </c>
      <c r="I29" s="75">
        <v>0.32481865274054633</v>
      </c>
    </row>
    <row r="30" spans="1:9" ht="15.95" customHeight="1">
      <c r="A30" s="266" t="s">
        <v>424</v>
      </c>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55</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256</v>
      </c>
      <c r="B4" s="86"/>
      <c r="C4" s="86"/>
      <c r="D4" s="86"/>
      <c r="E4" s="86"/>
      <c r="F4" s="86"/>
      <c r="G4" s="86"/>
      <c r="H4" s="86"/>
      <c r="I4" s="86"/>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0</v>
      </c>
      <c r="E8" s="65">
        <v>0</v>
      </c>
      <c r="F8" s="66">
        <v>0</v>
      </c>
      <c r="G8" s="64">
        <v>0</v>
      </c>
      <c r="H8" s="64">
        <v>0</v>
      </c>
      <c r="I8" s="64">
        <v>0</v>
      </c>
    </row>
    <row r="9" spans="1:9" s="41" customFormat="1" ht="15.95" customHeight="1">
      <c r="A9" s="68" t="s">
        <v>416</v>
      </c>
      <c r="B9" s="69"/>
      <c r="C9" s="69"/>
      <c r="D9" s="397"/>
      <c r="E9" s="70"/>
      <c r="F9" s="71"/>
      <c r="G9" s="69"/>
      <c r="H9" s="69"/>
      <c r="I9" s="69"/>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c r="E12" s="70"/>
      <c r="F12" s="71"/>
      <c r="G12" s="69"/>
      <c r="H12" s="69"/>
      <c r="I12" s="69"/>
    </row>
    <row r="13" spans="1:9" s="41" customFormat="1" ht="15.95" customHeight="1">
      <c r="A13" s="74" t="s">
        <v>11</v>
      </c>
      <c r="B13" s="75"/>
      <c r="C13" s="75"/>
      <c r="D13" s="398">
        <v>0</v>
      </c>
      <c r="E13" s="76">
        <v>0</v>
      </c>
      <c r="F13" s="77">
        <v>0</v>
      </c>
      <c r="G13" s="75">
        <v>0</v>
      </c>
      <c r="H13" s="75">
        <v>0</v>
      </c>
      <c r="I13" s="75">
        <v>0</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25.945330326799745</v>
      </c>
      <c r="E16" s="65">
        <v>26.533534096464134</v>
      </c>
      <c r="F16" s="66">
        <v>25.486737266999079</v>
      </c>
      <c r="G16" s="64">
        <v>25.579924930478636</v>
      </c>
      <c r="H16" s="64">
        <v>28.031315599606007</v>
      </c>
      <c r="I16" s="64">
        <v>30.704122613100132</v>
      </c>
    </row>
    <row r="17" spans="1:9" s="41" customFormat="1" ht="15.95" customHeight="1">
      <c r="A17" s="68" t="s">
        <v>416</v>
      </c>
      <c r="B17" s="69"/>
      <c r="C17" s="69"/>
      <c r="D17" s="397">
        <v>0.12925717556931013</v>
      </c>
      <c r="E17" s="70">
        <v>-0.99352616226370105</v>
      </c>
      <c r="F17" s="71">
        <v>1.6532785145309199</v>
      </c>
      <c r="G17" s="69">
        <v>-0.43231582678601538</v>
      </c>
      <c r="H17" s="69">
        <v>-2.5357387750098357</v>
      </c>
      <c r="I17" s="69">
        <v>-2.3198786795446473</v>
      </c>
    </row>
    <row r="18" spans="1:9" s="67" customFormat="1" ht="15.95" customHeight="1">
      <c r="A18" s="72" t="s">
        <v>250</v>
      </c>
      <c r="B18" s="69"/>
      <c r="C18" s="69"/>
      <c r="D18" s="397"/>
      <c r="E18" s="70"/>
      <c r="F18" s="71"/>
      <c r="G18" s="69"/>
      <c r="H18" s="69"/>
      <c r="I18" s="69"/>
    </row>
    <row r="19" spans="1:9" s="67" customFormat="1" ht="15.95" customHeight="1">
      <c r="A19" s="72" t="s">
        <v>418</v>
      </c>
      <c r="B19" s="69"/>
      <c r="C19" s="69"/>
      <c r="D19" s="397"/>
      <c r="E19" s="70"/>
      <c r="F19" s="71"/>
      <c r="G19" s="69"/>
      <c r="H19" s="69"/>
      <c r="I19" s="69"/>
    </row>
    <row r="20" spans="1:9" s="41" customFormat="1" ht="15.95" customHeight="1">
      <c r="A20" s="73" t="s">
        <v>30</v>
      </c>
      <c r="B20" s="69"/>
      <c r="C20" s="69"/>
      <c r="D20" s="397">
        <v>0.11159205862925339</v>
      </c>
      <c r="E20" s="70">
        <v>0.40532239259931185</v>
      </c>
      <c r="F20" s="71">
        <v>-0.60648168506586453</v>
      </c>
      <c r="G20" s="69">
        <v>0.33912816330645751</v>
      </c>
      <c r="H20" s="69">
        <v>8.4348105882465357E-2</v>
      </c>
      <c r="I20" s="69">
        <v>-0.3529283339494782</v>
      </c>
    </row>
    <row r="21" spans="1:9" s="41" customFormat="1" ht="15.95" customHeight="1">
      <c r="A21" s="74" t="s">
        <v>11</v>
      </c>
      <c r="B21" s="75"/>
      <c r="C21" s="75"/>
      <c r="D21" s="398">
        <v>26.186179560998308</v>
      </c>
      <c r="E21" s="76">
        <v>25.945330326799745</v>
      </c>
      <c r="F21" s="77">
        <v>26.533534096464134</v>
      </c>
      <c r="G21" s="75">
        <v>25.486737266999079</v>
      </c>
      <c r="H21" s="75">
        <v>25.579924930478636</v>
      </c>
      <c r="I21" s="75">
        <v>28.031315599606007</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55.511449609489347</v>
      </c>
      <c r="E24" s="65">
        <v>53.23496248165376</v>
      </c>
      <c r="F24" s="66">
        <v>56.31617227323342</v>
      </c>
      <c r="G24" s="64">
        <v>60.352681581451613</v>
      </c>
      <c r="H24" s="64">
        <v>63.075438144267927</v>
      </c>
      <c r="I24" s="64">
        <v>63.258803256118242</v>
      </c>
    </row>
    <row r="25" spans="1:9" s="41" customFormat="1" ht="15.95" customHeight="1">
      <c r="A25" s="68" t="s">
        <v>419</v>
      </c>
      <c r="B25" s="69"/>
      <c r="C25" s="69"/>
      <c r="D25" s="397">
        <v>3.6137203146887198</v>
      </c>
      <c r="E25" s="70">
        <v>2.3120534537068789</v>
      </c>
      <c r="F25" s="71">
        <v>-3.4586357574116455</v>
      </c>
      <c r="G25" s="69">
        <v>-3.7504499794040753</v>
      </c>
      <c r="H25" s="69">
        <v>-2.7105958470853122</v>
      </c>
      <c r="I25" s="69">
        <v>-1.7548584587382288E-2</v>
      </c>
    </row>
    <row r="26" spans="1:9" s="67" customFormat="1" ht="15.95" customHeight="1">
      <c r="A26" s="72" t="s">
        <v>250</v>
      </c>
      <c r="B26" s="69"/>
      <c r="C26" s="69"/>
      <c r="D26" s="397"/>
      <c r="E26" s="70"/>
      <c r="F26" s="71"/>
      <c r="G26" s="69"/>
      <c r="H26" s="69"/>
      <c r="I26" s="69"/>
    </row>
    <row r="27" spans="1:9" s="67" customFormat="1" ht="15.95" customHeight="1">
      <c r="A27" s="72" t="s">
        <v>418</v>
      </c>
      <c r="B27" s="69"/>
      <c r="C27" s="69"/>
      <c r="D27" s="397"/>
      <c r="E27" s="70"/>
      <c r="F27" s="71"/>
      <c r="G27" s="69"/>
      <c r="H27" s="69"/>
      <c r="I27" s="69"/>
    </row>
    <row r="28" spans="1:9" s="41" customFormat="1" ht="15.95" customHeight="1">
      <c r="A28" s="73" t="s">
        <v>30</v>
      </c>
      <c r="B28" s="69"/>
      <c r="C28" s="69"/>
      <c r="D28" s="397">
        <v>1.4293578953399659E-2</v>
      </c>
      <c r="E28" s="70">
        <v>-3.5566325871292111E-2</v>
      </c>
      <c r="F28" s="71">
        <v>0.37742596583198545</v>
      </c>
      <c r="G28" s="69">
        <v>-0.28605932881411739</v>
      </c>
      <c r="H28" s="69">
        <v>-1.2160715731002809E-2</v>
      </c>
      <c r="I28" s="69">
        <v>-0.16581652726293183</v>
      </c>
    </row>
    <row r="29" spans="1:9" s="41" customFormat="1" ht="15.95" customHeight="1">
      <c r="A29" s="74" t="s">
        <v>11</v>
      </c>
      <c r="B29" s="75"/>
      <c r="C29" s="75"/>
      <c r="D29" s="398">
        <v>59.139463503131466</v>
      </c>
      <c r="E29" s="76">
        <v>55.511449609489347</v>
      </c>
      <c r="F29" s="77">
        <v>53.23496248165376</v>
      </c>
      <c r="G29" s="75">
        <v>56.31617227323342</v>
      </c>
      <c r="H29" s="75">
        <v>60.352681581451613</v>
      </c>
      <c r="I29" s="75">
        <v>63.075438144267927</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7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5</v>
      </c>
      <c r="B4" s="86"/>
      <c r="C4" s="86"/>
      <c r="D4" s="86"/>
      <c r="E4" s="86"/>
      <c r="F4" s="86"/>
      <c r="G4" s="86"/>
      <c r="H4" s="86"/>
      <c r="I4" s="86"/>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0</v>
      </c>
      <c r="E8" s="65">
        <v>0</v>
      </c>
      <c r="F8" s="66">
        <v>0</v>
      </c>
      <c r="G8" s="64">
        <v>0</v>
      </c>
      <c r="H8" s="64">
        <v>0</v>
      </c>
      <c r="I8" s="64">
        <v>0</v>
      </c>
    </row>
    <row r="9" spans="1:9" s="41" customFormat="1" ht="15.95" customHeight="1">
      <c r="A9" s="68" t="s">
        <v>416</v>
      </c>
      <c r="B9" s="69"/>
      <c r="C9" s="69"/>
      <c r="D9" s="397"/>
      <c r="E9" s="70"/>
      <c r="F9" s="71"/>
      <c r="G9" s="69"/>
      <c r="H9" s="69"/>
      <c r="I9" s="69"/>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c r="E12" s="70"/>
      <c r="F12" s="71"/>
      <c r="G12" s="69"/>
      <c r="H12" s="69"/>
      <c r="I12" s="69"/>
    </row>
    <row r="13" spans="1:9" s="41" customFormat="1" ht="15.95" customHeight="1">
      <c r="A13" s="74" t="s">
        <v>11</v>
      </c>
      <c r="B13" s="75"/>
      <c r="C13" s="75"/>
      <c r="D13" s="398">
        <v>0</v>
      </c>
      <c r="E13" s="76">
        <v>0</v>
      </c>
      <c r="F13" s="77">
        <v>0</v>
      </c>
      <c r="G13" s="75">
        <v>0</v>
      </c>
      <c r="H13" s="75">
        <v>0</v>
      </c>
      <c r="I13" s="75">
        <v>0</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9.549534310138716</v>
      </c>
      <c r="E16" s="65">
        <v>3.4886270826830543</v>
      </c>
      <c r="F16" s="66">
        <v>3.1624173824054105</v>
      </c>
      <c r="G16" s="64">
        <v>3.0300226698612467</v>
      </c>
      <c r="H16" s="64">
        <v>4.0225887285901063</v>
      </c>
      <c r="I16" s="64">
        <v>4.0628068953301186</v>
      </c>
    </row>
    <row r="17" spans="1:9" s="41" customFormat="1" ht="15.95" customHeight="1">
      <c r="A17" s="68" t="s">
        <v>416</v>
      </c>
      <c r="B17" s="69"/>
      <c r="C17" s="69"/>
      <c r="D17" s="397">
        <v>-1.396237158849182</v>
      </c>
      <c r="E17" s="70">
        <v>0.81496273682076037</v>
      </c>
      <c r="F17" s="71">
        <v>0.32620970027764384</v>
      </c>
      <c r="G17" s="69">
        <v>0.1323947125441638</v>
      </c>
      <c r="H17" s="69">
        <v>-0.99256605872885961</v>
      </c>
      <c r="I17" s="69">
        <v>-4.0218166740012329E-2</v>
      </c>
    </row>
    <row r="18" spans="1:9" s="67" customFormat="1" ht="15.95" customHeight="1">
      <c r="A18" s="72" t="s">
        <v>250</v>
      </c>
      <c r="B18" s="69"/>
      <c r="C18" s="69"/>
      <c r="D18" s="397"/>
      <c r="E18" s="70"/>
      <c r="F18" s="71"/>
      <c r="G18" s="69"/>
      <c r="H18" s="69"/>
      <c r="I18" s="69"/>
    </row>
    <row r="19" spans="1:9" s="67" customFormat="1" ht="15.95" customHeight="1">
      <c r="A19" s="72" t="s">
        <v>418</v>
      </c>
      <c r="B19" s="69"/>
      <c r="C19" s="69"/>
      <c r="D19" s="397"/>
      <c r="E19" s="70"/>
      <c r="F19" s="71"/>
      <c r="G19" s="69"/>
      <c r="H19" s="69"/>
      <c r="I19" s="69"/>
    </row>
    <row r="20" spans="1:9" s="41" customFormat="1" ht="15.95" customHeight="1">
      <c r="A20" s="73" t="s">
        <v>375</v>
      </c>
      <c r="B20" s="69"/>
      <c r="C20" s="69"/>
      <c r="D20" s="397">
        <v>0</v>
      </c>
      <c r="E20" s="70">
        <v>5.2459444906349013</v>
      </c>
      <c r="F20" s="71"/>
      <c r="G20" s="69"/>
      <c r="H20" s="69"/>
      <c r="I20" s="69"/>
    </row>
    <row r="21" spans="1:9" s="41" customFormat="1" ht="15.95" customHeight="1">
      <c r="A21" s="74" t="s">
        <v>11</v>
      </c>
      <c r="B21" s="75"/>
      <c r="C21" s="75"/>
      <c r="D21" s="398">
        <v>8.153297151289534</v>
      </c>
      <c r="E21" s="76">
        <v>9.549534310138716</v>
      </c>
      <c r="F21" s="77">
        <v>3.4886270826830543</v>
      </c>
      <c r="G21" s="75">
        <v>3.1624173824054105</v>
      </c>
      <c r="H21" s="75">
        <v>3.0300226698612467</v>
      </c>
      <c r="I21" s="75">
        <v>4.0225887285901063</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5.9602491264921911</v>
      </c>
      <c r="E24" s="65">
        <v>4.0314537782076023</v>
      </c>
      <c r="F24" s="66">
        <v>4.1250816475068444</v>
      </c>
      <c r="G24" s="64">
        <v>3.8418960509699094</v>
      </c>
      <c r="H24" s="64">
        <v>2.5630871255989351</v>
      </c>
      <c r="I24" s="64">
        <v>3.3799787217695929</v>
      </c>
    </row>
    <row r="25" spans="1:9" s="41" customFormat="1" ht="15.95" customHeight="1">
      <c r="A25" s="68" t="s">
        <v>419</v>
      </c>
      <c r="B25" s="69"/>
      <c r="C25" s="69"/>
      <c r="D25" s="397">
        <v>1.8476721467324597</v>
      </c>
      <c r="E25" s="70">
        <v>1.8896906990880022</v>
      </c>
      <c r="F25" s="71">
        <v>-1.7973642786425617E-2</v>
      </c>
      <c r="G25" s="69">
        <v>1.4435776826001154</v>
      </c>
      <c r="H25" s="69">
        <v>1.3326217345205271</v>
      </c>
      <c r="I25" s="69">
        <v>-0.76834341936090333</v>
      </c>
    </row>
    <row r="26" spans="1:9" s="67" customFormat="1" ht="15.95" customHeight="1">
      <c r="A26" s="72" t="s">
        <v>250</v>
      </c>
      <c r="B26" s="69"/>
      <c r="C26" s="69"/>
      <c r="D26" s="397"/>
      <c r="E26" s="70"/>
      <c r="F26" s="71"/>
      <c r="G26" s="69"/>
      <c r="H26" s="69"/>
      <c r="I26" s="69"/>
    </row>
    <row r="27" spans="1:9" s="67" customFormat="1" ht="15.95" customHeight="1">
      <c r="A27" s="72" t="s">
        <v>418</v>
      </c>
      <c r="B27" s="69"/>
      <c r="C27" s="69"/>
      <c r="D27" s="397"/>
      <c r="E27" s="70"/>
      <c r="F27" s="71"/>
      <c r="G27" s="69"/>
      <c r="H27" s="69"/>
      <c r="I27" s="69"/>
    </row>
    <row r="28" spans="1:9" s="41" customFormat="1" ht="15.95" customHeight="1">
      <c r="A28" s="73" t="s">
        <v>374</v>
      </c>
      <c r="B28" s="69"/>
      <c r="C28" s="69"/>
      <c r="D28" s="397">
        <v>-7.4024183320140836E-4</v>
      </c>
      <c r="E28" s="70">
        <v>3.9104649196586606E-2</v>
      </c>
      <c r="F28" s="71">
        <v>-7.5654226512816433E-2</v>
      </c>
      <c r="G28" s="69">
        <v>-1.1603920860631805</v>
      </c>
      <c r="H28" s="69">
        <v>-5.3812809149552818E-2</v>
      </c>
      <c r="I28" s="69">
        <v>-4.8548176809754373E-2</v>
      </c>
    </row>
    <row r="29" spans="1:9" s="41" customFormat="1" ht="15.95" customHeight="1">
      <c r="A29" s="74" t="s">
        <v>11</v>
      </c>
      <c r="B29" s="75"/>
      <c r="C29" s="75"/>
      <c r="D29" s="398">
        <v>7.8071810313914494</v>
      </c>
      <c r="E29" s="76">
        <v>5.9602491264921911</v>
      </c>
      <c r="F29" s="77">
        <v>4.0314537782076023</v>
      </c>
      <c r="G29" s="75">
        <v>4.1250816475068444</v>
      </c>
      <c r="H29" s="75">
        <v>3.8418960509699094</v>
      </c>
      <c r="I29" s="75">
        <v>2.5630871255989351</v>
      </c>
    </row>
    <row r="30" spans="1:9" ht="15.95" customHeight="1">
      <c r="A30" s="266" t="s">
        <v>426</v>
      </c>
      <c r="B30" s="268"/>
      <c r="C30" s="187"/>
      <c r="D30" s="187"/>
      <c r="E30" s="162"/>
      <c r="F30" s="268"/>
      <c r="G30" s="268"/>
      <c r="H30" s="268"/>
      <c r="I30" s="268"/>
    </row>
    <row r="31" spans="1:9" ht="15.95" customHeight="1">
      <c r="A31" s="123" t="s">
        <v>441</v>
      </c>
    </row>
    <row r="32" spans="1:9" ht="15.95" customHeight="1">
      <c r="A32" s="123" t="s">
        <v>425</v>
      </c>
    </row>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57</v>
      </c>
      <c r="B2" s="289"/>
      <c r="C2" s="289"/>
      <c r="D2" s="289"/>
      <c r="E2" s="289"/>
      <c r="F2" s="289"/>
      <c r="G2" s="289"/>
      <c r="H2" s="289"/>
      <c r="I2" s="289"/>
    </row>
    <row r="3" spans="1:9" ht="20.100000000000001" customHeight="1">
      <c r="A3" s="43"/>
      <c r="B3" s="44"/>
      <c r="C3" s="44"/>
      <c r="D3" s="44"/>
      <c r="E3" s="44"/>
      <c r="F3" s="44"/>
      <c r="G3" s="44"/>
      <c r="H3" s="44"/>
      <c r="I3" s="45"/>
    </row>
    <row r="4" spans="1:9" ht="20.100000000000001" customHeight="1">
      <c r="A4" s="46" t="s">
        <v>258</v>
      </c>
      <c r="B4" s="86"/>
      <c r="C4" s="86"/>
      <c r="D4" s="86"/>
      <c r="E4" s="86"/>
      <c r="F4" s="86"/>
      <c r="G4" s="86"/>
      <c r="H4" s="86"/>
      <c r="I4" s="86"/>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1.0195264893112128</v>
      </c>
      <c r="E8" s="65">
        <v>-0.94659485895962092</v>
      </c>
      <c r="F8" s="66">
        <v>-1.828002490170372</v>
      </c>
      <c r="G8" s="64">
        <v>-1.396509302856539</v>
      </c>
      <c r="H8" s="64">
        <v>-1.4262643451180015</v>
      </c>
      <c r="I8" s="64">
        <v>-1.5827840246212579</v>
      </c>
    </row>
    <row r="9" spans="1:9" s="41" customFormat="1" ht="15.95" customHeight="1">
      <c r="A9" s="68" t="s">
        <v>416</v>
      </c>
      <c r="B9" s="69"/>
      <c r="C9" s="69"/>
      <c r="D9" s="397">
        <v>-0.29699999999999999</v>
      </c>
      <c r="E9" s="70">
        <v>7.6999999999999999E-2</v>
      </c>
      <c r="F9" s="71">
        <v>1.9E-2</v>
      </c>
      <c r="G9" s="69">
        <v>-4.1000000000000002E-2</v>
      </c>
      <c r="H9" s="69">
        <v>2E-3</v>
      </c>
      <c r="I9" s="69">
        <v>-1.2E-2</v>
      </c>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v>-0.19576021510709893</v>
      </c>
      <c r="E12" s="70">
        <v>-0.1495860858962659</v>
      </c>
      <c r="F12" s="71">
        <v>0.86208917917159866</v>
      </c>
      <c r="G12" s="69">
        <v>-0.39077498800198668</v>
      </c>
      <c r="H12" s="69">
        <v>2.7885698277275196E-2</v>
      </c>
      <c r="I12" s="69">
        <v>0.16895568226737304</v>
      </c>
    </row>
    <row r="13" spans="1:9" s="41" customFormat="1" ht="15.95" customHeight="1">
      <c r="A13" s="74" t="s">
        <v>11</v>
      </c>
      <c r="B13" s="75"/>
      <c r="C13" s="75"/>
      <c r="D13" s="398">
        <v>-1.5126335675784084</v>
      </c>
      <c r="E13" s="76">
        <v>-1.0195264893112128</v>
      </c>
      <c r="F13" s="77">
        <v>-0.94659485895962092</v>
      </c>
      <c r="G13" s="75">
        <v>-1.828002490170372</v>
      </c>
      <c r="H13" s="75">
        <v>-1.396509302856539</v>
      </c>
      <c r="I13" s="75">
        <v>-1.4262643451180015</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6.2717434204063442</v>
      </c>
      <c r="E16" s="65">
        <v>5.8534583943692864</v>
      </c>
      <c r="F16" s="66">
        <v>5.8239681003508839</v>
      </c>
      <c r="G16" s="64">
        <v>6.8630018416686269</v>
      </c>
      <c r="H16" s="64">
        <v>6.1372907931107141</v>
      </c>
      <c r="I16" s="64">
        <v>4.2756999913550882</v>
      </c>
    </row>
    <row r="17" spans="1:9" s="41" customFormat="1" ht="15.95" customHeight="1">
      <c r="A17" s="68" t="s">
        <v>416</v>
      </c>
      <c r="B17" s="69"/>
      <c r="C17" s="69"/>
      <c r="D17" s="397">
        <v>0.21651852409056796</v>
      </c>
      <c r="E17" s="70">
        <v>0.15053104054423233</v>
      </c>
      <c r="F17" s="71">
        <v>0.25304118059453412</v>
      </c>
      <c r="G17" s="69">
        <v>-0.31570189560550899</v>
      </c>
      <c r="H17" s="69">
        <v>0.7704005647652119</v>
      </c>
      <c r="I17" s="69">
        <v>-0.6593441610537748</v>
      </c>
    </row>
    <row r="18" spans="1:9" s="67" customFormat="1" ht="15.95" customHeight="1">
      <c r="A18" s="72" t="s">
        <v>250</v>
      </c>
      <c r="B18" s="69"/>
      <c r="C18" s="69"/>
      <c r="D18" s="397">
        <v>-9.1441658193679581E-2</v>
      </c>
      <c r="E18" s="70">
        <v>0.31266204129221992</v>
      </c>
      <c r="F18" s="71">
        <v>-0.15551530479282757</v>
      </c>
      <c r="G18" s="69">
        <v>-0.65870008638212196</v>
      </c>
      <c r="H18" s="69">
        <v>3.3628050558007543E-2</v>
      </c>
      <c r="I18" s="69">
        <v>2.0675547365058805E-2</v>
      </c>
    </row>
    <row r="19" spans="1:9" s="67" customFormat="1" ht="15.95" customHeight="1">
      <c r="A19" s="72" t="s">
        <v>417</v>
      </c>
      <c r="B19" s="69"/>
      <c r="C19" s="69"/>
      <c r="D19" s="397">
        <v>-5.7542685599060832E-2</v>
      </c>
      <c r="E19" s="70">
        <v>-4.4868274270089874E-2</v>
      </c>
      <c r="F19" s="71">
        <v>-6.7954208807014263E-2</v>
      </c>
      <c r="G19" s="69">
        <v>-6.4605177866857141E-2</v>
      </c>
      <c r="H19" s="69">
        <v>-7.7811278898418698E-2</v>
      </c>
      <c r="I19" s="69">
        <v>2.2591527843756155E-2</v>
      </c>
    </row>
    <row r="20" spans="1:9" s="41" customFormat="1" ht="15.95" customHeight="1">
      <c r="A20" s="73" t="s">
        <v>374</v>
      </c>
      <c r="B20" s="69"/>
      <c r="C20" s="69"/>
      <c r="D20" s="397"/>
      <c r="E20" s="70">
        <v>-3.9781529304504399E-5</v>
      </c>
      <c r="F20" s="71">
        <v>-8.1372976289749137E-5</v>
      </c>
      <c r="G20" s="69">
        <v>-2.6581463254928587E-5</v>
      </c>
      <c r="H20" s="69">
        <v>-5.0628786688804628E-4</v>
      </c>
      <c r="I20" s="69">
        <v>2.4776678876005858</v>
      </c>
    </row>
    <row r="21" spans="1:9" s="41" customFormat="1" ht="15.95" customHeight="1">
      <c r="A21" s="74" t="s">
        <v>11</v>
      </c>
      <c r="B21" s="75"/>
      <c r="C21" s="75"/>
      <c r="D21" s="398">
        <v>6.3392776007041718</v>
      </c>
      <c r="E21" s="76">
        <v>6.2717434204063442</v>
      </c>
      <c r="F21" s="77">
        <v>5.8534583943692864</v>
      </c>
      <c r="G21" s="75">
        <v>5.8239681003508839</v>
      </c>
      <c r="H21" s="75">
        <v>6.8630018416686269</v>
      </c>
      <c r="I21" s="75">
        <v>6.1372907931107141</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10.780860484806887</v>
      </c>
      <c r="E24" s="65">
        <v>7.1885405531208679</v>
      </c>
      <c r="F24" s="66">
        <v>11.640847860875486</v>
      </c>
      <c r="G24" s="64">
        <v>12.955588353380479</v>
      </c>
      <c r="H24" s="64">
        <v>13.261266004241572</v>
      </c>
      <c r="I24" s="64">
        <v>7.5511669886529234</v>
      </c>
    </row>
    <row r="25" spans="1:9" s="41" customFormat="1" ht="15.95" customHeight="1">
      <c r="A25" s="68" t="s">
        <v>419</v>
      </c>
      <c r="B25" s="69"/>
      <c r="C25" s="69"/>
      <c r="D25" s="397">
        <v>0.22033296020108595</v>
      </c>
      <c r="E25" s="70">
        <v>3.2836928370099105E-2</v>
      </c>
      <c r="F25" s="71">
        <v>3.6017365639902543E-2</v>
      </c>
      <c r="G25" s="69">
        <v>-5.4389378919973197E-2</v>
      </c>
      <c r="H25" s="69">
        <v>-0.3611377523557564</v>
      </c>
      <c r="I25" s="69">
        <v>0.40725694888876962</v>
      </c>
    </row>
    <row r="26" spans="1:9" s="67" customFormat="1" ht="15.95" customHeight="1">
      <c r="A26" s="72" t="s">
        <v>250</v>
      </c>
      <c r="B26" s="69"/>
      <c r="C26" s="69"/>
      <c r="D26" s="397">
        <v>0.53191732094360944</v>
      </c>
      <c r="E26" s="70">
        <v>3.5706182545880649</v>
      </c>
      <c r="F26" s="71">
        <v>-4.4802584775205245</v>
      </c>
      <c r="G26" s="69">
        <v>-1.4461870193284108</v>
      </c>
      <c r="H26" s="69">
        <v>5.1125388791692969E-2</v>
      </c>
      <c r="I26" s="69">
        <v>5.2433998680848255</v>
      </c>
    </row>
    <row r="27" spans="1:9" s="67" customFormat="1" ht="15.95" customHeight="1">
      <c r="A27" s="72" t="s">
        <v>418</v>
      </c>
      <c r="B27" s="69"/>
      <c r="C27" s="69"/>
      <c r="D27" s="397">
        <v>-8.7423018999999991E-3</v>
      </c>
      <c r="E27" s="70">
        <v>-1.4956900460000002E-2</v>
      </c>
      <c r="F27" s="71">
        <v>-3.9088349500000031E-3</v>
      </c>
      <c r="G27" s="69">
        <v>1.7147444200000004E-2</v>
      </c>
      <c r="H27" s="69">
        <v>-1.0077582359999998E-2</v>
      </c>
      <c r="I27" s="69">
        <v>-1.8487978883007006E-2</v>
      </c>
    </row>
    <row r="28" spans="1:9" s="41" customFormat="1" ht="15.95" customHeight="1">
      <c r="A28" s="73" t="s">
        <v>423</v>
      </c>
      <c r="B28" s="69"/>
      <c r="C28" s="69"/>
      <c r="D28" s="397">
        <v>-5.3930903722953789E-4</v>
      </c>
      <c r="E28" s="70">
        <v>3.8216491878547668E-3</v>
      </c>
      <c r="F28" s="71">
        <v>-4.1573609239959723E-3</v>
      </c>
      <c r="G28" s="69">
        <v>0.16868846154339032</v>
      </c>
      <c r="H28" s="69">
        <v>1.4412295062971115E-2</v>
      </c>
      <c r="I28" s="69">
        <v>7.7930177498059888E-2</v>
      </c>
    </row>
    <row r="29" spans="1:9" s="41" customFormat="1" ht="15.95" customHeight="1">
      <c r="A29" s="74" t="s">
        <v>11</v>
      </c>
      <c r="B29" s="75"/>
      <c r="C29" s="75"/>
      <c r="D29" s="398">
        <v>11.523829155014353</v>
      </c>
      <c r="E29" s="76">
        <v>10.780860484806887</v>
      </c>
      <c r="F29" s="77">
        <v>7.1885405531208679</v>
      </c>
      <c r="G29" s="75">
        <v>11.640847860875486</v>
      </c>
      <c r="H29" s="75">
        <v>12.955588353380479</v>
      </c>
      <c r="I29" s="75">
        <v>13.261266004241572</v>
      </c>
    </row>
    <row r="30" spans="1:9" ht="15.95" customHeight="1">
      <c r="A30" s="266" t="s">
        <v>432</v>
      </c>
      <c r="B30" s="268"/>
      <c r="C30" s="187"/>
      <c r="D30" s="187"/>
      <c r="E30" s="187"/>
      <c r="F30" s="268"/>
      <c r="G30" s="268"/>
      <c r="H30" s="268"/>
      <c r="I30" s="268"/>
    </row>
    <row r="31" spans="1:9" ht="15.95" customHeight="1">
      <c r="A31" s="123" t="s">
        <v>440</v>
      </c>
      <c r="B31" s="151"/>
      <c r="C31" s="59"/>
      <c r="D31" s="59"/>
      <c r="E31" s="59"/>
      <c r="F31" s="151"/>
      <c r="G31" s="151"/>
      <c r="H31" s="151"/>
      <c r="I31" s="151"/>
    </row>
    <row r="32" spans="1:9" ht="15.95" customHeight="1">
      <c r="A32" s="123" t="s">
        <v>498</v>
      </c>
      <c r="C32" s="52"/>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28</v>
      </c>
      <c r="B4" s="86"/>
      <c r="C4" s="86"/>
      <c r="D4" s="86"/>
      <c r="E4" s="86"/>
      <c r="F4" s="86"/>
      <c r="G4" s="86"/>
      <c r="H4" s="86"/>
      <c r="I4" s="86"/>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55"/>
      <c r="D6" s="387"/>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c r="E8" s="65"/>
      <c r="F8" s="66"/>
      <c r="G8" s="64"/>
      <c r="H8" s="64"/>
      <c r="I8" s="64"/>
    </row>
    <row r="9" spans="1:9" s="41" customFormat="1" ht="15.95" customHeight="1">
      <c r="A9" s="68" t="s">
        <v>416</v>
      </c>
      <c r="B9" s="69"/>
      <c r="C9" s="69"/>
      <c r="D9" s="397"/>
      <c r="E9" s="70"/>
      <c r="F9" s="71"/>
      <c r="G9" s="69"/>
      <c r="H9" s="69"/>
      <c r="I9" s="69"/>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c r="E12" s="70"/>
      <c r="F12" s="71"/>
      <c r="G12" s="69"/>
      <c r="H12" s="69"/>
      <c r="I12" s="69"/>
    </row>
    <row r="13" spans="1:9" s="41" customFormat="1" ht="15.95" customHeight="1">
      <c r="A13" s="74" t="s">
        <v>11</v>
      </c>
      <c r="B13" s="75"/>
      <c r="C13" s="75"/>
      <c r="D13" s="398"/>
      <c r="E13" s="76"/>
      <c r="F13" s="77"/>
      <c r="G13" s="75"/>
      <c r="H13" s="75"/>
      <c r="I13" s="75"/>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0.24913400000504882</v>
      </c>
      <c r="E16" s="65">
        <v>0.25457072447003171</v>
      </c>
      <c r="F16" s="66">
        <v>0.25205480562597471</v>
      </c>
      <c r="G16" s="64">
        <v>0.25117224684999989</v>
      </c>
      <c r="H16" s="64">
        <v>0.203401</v>
      </c>
      <c r="I16" s="64">
        <v>0.20271400000000001</v>
      </c>
    </row>
    <row r="17" spans="1:9" s="41" customFormat="1" ht="15.95" customHeight="1">
      <c r="A17" s="68" t="s">
        <v>416</v>
      </c>
      <c r="B17" s="69"/>
      <c r="C17" s="69"/>
      <c r="D17" s="397"/>
      <c r="E17" s="70"/>
      <c r="F17" s="71"/>
      <c r="G17" s="69"/>
      <c r="H17" s="69"/>
      <c r="I17" s="69"/>
    </row>
    <row r="18" spans="1:9" s="67" customFormat="1" ht="15.95" customHeight="1">
      <c r="A18" s="72" t="s">
        <v>250</v>
      </c>
      <c r="B18" s="69"/>
      <c r="C18" s="69"/>
      <c r="D18" s="397"/>
      <c r="E18" s="70"/>
      <c r="F18" s="71"/>
      <c r="G18" s="69"/>
      <c r="H18" s="69"/>
      <c r="I18" s="69"/>
    </row>
    <row r="19" spans="1:9" s="67" customFormat="1" ht="15.95" customHeight="1">
      <c r="A19" s="72" t="s">
        <v>418</v>
      </c>
      <c r="B19" s="69"/>
      <c r="C19" s="69"/>
      <c r="D19" s="397"/>
      <c r="E19" s="70"/>
      <c r="F19" s="71"/>
      <c r="G19" s="69"/>
      <c r="H19" s="69"/>
      <c r="I19" s="69"/>
    </row>
    <row r="20" spans="1:9" s="41" customFormat="1" ht="15.95" customHeight="1">
      <c r="A20" s="73" t="s">
        <v>30</v>
      </c>
      <c r="B20" s="69"/>
      <c r="C20" s="69"/>
      <c r="D20" s="397">
        <v>3.0000000000000001E-3</v>
      </c>
      <c r="E20" s="70">
        <v>-5.0000000000000001E-3</v>
      </c>
      <c r="F20" s="71">
        <v>3.0000000000000001E-3</v>
      </c>
      <c r="G20" s="69">
        <v>1E-3</v>
      </c>
      <c r="H20" s="69">
        <v>4.8000000000000001E-2</v>
      </c>
      <c r="I20" s="69">
        <v>1E-3</v>
      </c>
    </row>
    <row r="21" spans="1:9" s="41" customFormat="1" ht="15.95" customHeight="1">
      <c r="A21" s="74" t="s">
        <v>11</v>
      </c>
      <c r="B21" s="75"/>
      <c r="C21" s="75"/>
      <c r="D21" s="398">
        <v>0.25228499999999998</v>
      </c>
      <c r="E21" s="76">
        <v>0.24913400000504882</v>
      </c>
      <c r="F21" s="77">
        <v>0.25457099999999999</v>
      </c>
      <c r="G21" s="75">
        <v>0.25205480562597471</v>
      </c>
      <c r="H21" s="75">
        <v>0.25117224684999989</v>
      </c>
      <c r="I21" s="75">
        <v>0.203401</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0</v>
      </c>
      <c r="E24" s="65">
        <v>0</v>
      </c>
      <c r="F24" s="66">
        <v>0</v>
      </c>
      <c r="G24" s="64">
        <v>0</v>
      </c>
      <c r="H24" s="64">
        <v>0</v>
      </c>
      <c r="I24" s="64">
        <v>0</v>
      </c>
    </row>
    <row r="25" spans="1:9" s="41" customFormat="1" ht="15.95" customHeight="1">
      <c r="A25" s="68" t="s">
        <v>419</v>
      </c>
      <c r="B25" s="69"/>
      <c r="C25" s="69"/>
      <c r="D25" s="397"/>
      <c r="E25" s="70"/>
      <c r="F25" s="71"/>
      <c r="G25" s="69"/>
      <c r="H25" s="69"/>
      <c r="I25" s="69"/>
    </row>
    <row r="26" spans="1:9" s="67" customFormat="1" ht="15.95" customHeight="1">
      <c r="A26" s="72" t="s">
        <v>250</v>
      </c>
      <c r="B26" s="69"/>
      <c r="C26" s="69"/>
      <c r="D26" s="397"/>
      <c r="E26" s="70"/>
      <c r="F26" s="71"/>
      <c r="G26" s="69"/>
      <c r="H26" s="69"/>
      <c r="I26" s="69"/>
    </row>
    <row r="27" spans="1:9" s="67" customFormat="1" ht="15.95" customHeight="1">
      <c r="A27" s="72" t="s">
        <v>418</v>
      </c>
      <c r="B27" s="69"/>
      <c r="C27" s="69"/>
      <c r="D27" s="397"/>
      <c r="E27" s="70"/>
      <c r="F27" s="71"/>
      <c r="G27" s="69"/>
      <c r="H27" s="69"/>
      <c r="I27" s="69"/>
    </row>
    <row r="28" spans="1:9" s="41" customFormat="1" ht="15.95" customHeight="1">
      <c r="A28" s="73" t="s">
        <v>30</v>
      </c>
      <c r="B28" s="69"/>
      <c r="C28" s="69"/>
      <c r="D28" s="397"/>
      <c r="E28" s="70"/>
      <c r="F28" s="71"/>
      <c r="G28" s="69"/>
      <c r="H28" s="69"/>
      <c r="I28" s="69"/>
    </row>
    <row r="29" spans="1:9" s="41" customFormat="1" ht="15.95" customHeight="1">
      <c r="A29" s="74" t="s">
        <v>11</v>
      </c>
      <c r="B29" s="75"/>
      <c r="C29" s="75"/>
      <c r="D29" s="398">
        <v>0</v>
      </c>
      <c r="E29" s="76">
        <v>0</v>
      </c>
      <c r="F29" s="77">
        <v>0</v>
      </c>
      <c r="G29" s="75">
        <v>0</v>
      </c>
      <c r="H29" s="75">
        <v>0</v>
      </c>
      <c r="I29" s="75">
        <v>0</v>
      </c>
    </row>
    <row r="30" spans="1:9" ht="15.95" customHeight="1">
      <c r="A30" s="266" t="s">
        <v>427</v>
      </c>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51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08</v>
      </c>
      <c r="B4" s="87"/>
      <c r="C4" s="87"/>
      <c r="D4" s="87"/>
      <c r="E4" s="87"/>
      <c r="F4" s="87"/>
      <c r="G4" s="87"/>
      <c r="H4" s="87"/>
      <c r="I4" s="87"/>
    </row>
    <row r="5" spans="1:9" s="52" customFormat="1" ht="32.1" customHeight="1">
      <c r="A5" s="48" t="s">
        <v>223</v>
      </c>
      <c r="B5" s="256" t="s">
        <v>25</v>
      </c>
      <c r="C5" s="50" t="s">
        <v>3</v>
      </c>
      <c r="D5" s="91" t="s">
        <v>4</v>
      </c>
      <c r="E5" s="91" t="s">
        <v>5</v>
      </c>
      <c r="F5" s="91" t="s">
        <v>329</v>
      </c>
      <c r="G5" s="91" t="s">
        <v>285</v>
      </c>
      <c r="H5" s="91" t="s">
        <v>429</v>
      </c>
      <c r="I5" s="91" t="s">
        <v>23</v>
      </c>
    </row>
    <row r="6" spans="1:9" s="56" customFormat="1" ht="15.95" customHeight="1">
      <c r="A6" s="88"/>
      <c r="B6" s="340"/>
      <c r="C6" s="55"/>
      <c r="D6" s="90"/>
      <c r="E6" s="90"/>
      <c r="F6" s="90"/>
      <c r="G6" s="90"/>
      <c r="H6" s="90"/>
      <c r="I6" s="90"/>
    </row>
    <row r="7" spans="1:9" s="41" customFormat="1" ht="15.95" customHeight="1">
      <c r="A7" s="57" t="s">
        <v>8</v>
      </c>
      <c r="B7" s="92"/>
      <c r="C7" s="62"/>
      <c r="D7" s="62"/>
      <c r="E7" s="62"/>
      <c r="F7" s="62"/>
      <c r="G7" s="59"/>
      <c r="H7" s="59"/>
      <c r="I7" s="62"/>
    </row>
    <row r="8" spans="1:9" s="67" customFormat="1" ht="15.95" customHeight="1">
      <c r="A8" s="63" t="s">
        <v>82</v>
      </c>
      <c r="B8" s="93">
        <v>328.22999900000002</v>
      </c>
      <c r="C8" s="64">
        <v>111.32747000000001</v>
      </c>
      <c r="D8" s="64">
        <v>43.894589000000003</v>
      </c>
      <c r="E8" s="64">
        <v>90.329076999999998</v>
      </c>
      <c r="F8" s="64">
        <v>66.717048000000005</v>
      </c>
      <c r="G8" s="64">
        <v>15.961815</v>
      </c>
      <c r="H8" s="64">
        <v>0</v>
      </c>
      <c r="I8" s="64">
        <v>0</v>
      </c>
    </row>
    <row r="9" spans="1:9" s="41" customFormat="1" ht="15.95" customHeight="1">
      <c r="A9" s="68" t="s">
        <v>416</v>
      </c>
      <c r="B9" s="94">
        <v>4.6404649976221171</v>
      </c>
      <c r="C9" s="69">
        <v>1.6822829999999958</v>
      </c>
      <c r="D9" s="69">
        <v>0.25918699999999117</v>
      </c>
      <c r="E9" s="69">
        <v>0.79249699999999912</v>
      </c>
      <c r="F9" s="69">
        <v>1.4438286906627069</v>
      </c>
      <c r="G9" s="69">
        <v>0.46266930695942421</v>
      </c>
      <c r="H9" s="69"/>
      <c r="I9" s="69"/>
    </row>
    <row r="10" spans="1:9" s="67" customFormat="1" ht="15.95" customHeight="1">
      <c r="A10" s="72" t="s">
        <v>250</v>
      </c>
      <c r="B10" s="94"/>
      <c r="C10" s="69"/>
      <c r="D10" s="69"/>
      <c r="E10" s="69"/>
      <c r="F10" s="69"/>
      <c r="G10" s="69"/>
      <c r="H10" s="69"/>
      <c r="I10" s="69"/>
    </row>
    <row r="11" spans="1:9" s="67" customFormat="1" ht="15.95" customHeight="1">
      <c r="A11" s="72" t="s">
        <v>417</v>
      </c>
      <c r="B11" s="94">
        <v>-8.6286000000000002E-2</v>
      </c>
      <c r="C11" s="69">
        <v>-8.6286000000000002E-2</v>
      </c>
      <c r="D11" s="69"/>
      <c r="E11" s="69"/>
      <c r="F11" s="69"/>
      <c r="G11" s="69"/>
      <c r="H11" s="69"/>
      <c r="I11" s="69"/>
    </row>
    <row r="12" spans="1:9" s="41" customFormat="1" ht="15.95" customHeight="1">
      <c r="A12" s="73" t="s">
        <v>423</v>
      </c>
      <c r="B12" s="94">
        <v>0.16133300237786374</v>
      </c>
      <c r="C12" s="69">
        <v>-0.42871300000000062</v>
      </c>
      <c r="D12" s="69">
        <v>-0.17591399999999988</v>
      </c>
      <c r="E12" s="69">
        <v>-0.27476699999999893</v>
      </c>
      <c r="F12" s="69">
        <v>1.098365309337288</v>
      </c>
      <c r="G12" s="69">
        <v>-5.763830695942497E-2</v>
      </c>
      <c r="H12" s="69"/>
      <c r="I12" s="69"/>
    </row>
    <row r="13" spans="1:9" s="41" customFormat="1" ht="15.95" customHeight="1">
      <c r="A13" s="74" t="s">
        <v>11</v>
      </c>
      <c r="B13" s="95">
        <v>332.94551100000001</v>
      </c>
      <c r="C13" s="75">
        <v>112.494754</v>
      </c>
      <c r="D13" s="75">
        <v>43.977861999999995</v>
      </c>
      <c r="E13" s="75">
        <v>90.846806999999998</v>
      </c>
      <c r="F13" s="75">
        <v>69.259242</v>
      </c>
      <c r="G13" s="75">
        <v>16.366845999999999</v>
      </c>
      <c r="H13" s="75">
        <v>0</v>
      </c>
      <c r="I13" s="75">
        <v>0</v>
      </c>
    </row>
    <row r="14" spans="1:9" s="41" customFormat="1" ht="15.95" customHeight="1">
      <c r="A14" s="78"/>
      <c r="B14" s="96"/>
      <c r="C14" s="79"/>
      <c r="D14" s="79"/>
      <c r="E14" s="79"/>
      <c r="F14" s="79"/>
      <c r="G14" s="79"/>
      <c r="H14" s="79"/>
      <c r="I14" s="79"/>
    </row>
    <row r="15" spans="1:9" s="41" customFormat="1" ht="15.95" customHeight="1">
      <c r="A15" s="57" t="s">
        <v>39</v>
      </c>
      <c r="B15" s="97"/>
      <c r="C15" s="85"/>
      <c r="D15" s="85"/>
      <c r="E15" s="85"/>
      <c r="F15" s="85"/>
      <c r="G15" s="82"/>
      <c r="H15" s="82"/>
      <c r="I15" s="85"/>
    </row>
    <row r="16" spans="1:9" s="67" customFormat="1" ht="15.95" customHeight="1">
      <c r="A16" s="63" t="s">
        <v>82</v>
      </c>
      <c r="B16" s="93">
        <v>325.80219099999499</v>
      </c>
      <c r="C16" s="64">
        <v>70.346642000000017</v>
      </c>
      <c r="D16" s="64">
        <v>66.66391400000002</v>
      </c>
      <c r="E16" s="64">
        <v>44.441718000000002</v>
      </c>
      <c r="F16" s="64">
        <v>24.875100999999997</v>
      </c>
      <c r="G16" s="64">
        <v>31.249164999999998</v>
      </c>
      <c r="H16" s="64">
        <v>87.976520999994946</v>
      </c>
      <c r="I16" s="64">
        <v>0.24912999999999999</v>
      </c>
    </row>
    <row r="17" spans="1:11" s="41" customFormat="1" ht="15.95" customHeight="1">
      <c r="A17" s="68" t="s">
        <v>416</v>
      </c>
      <c r="B17" s="94">
        <v>3.1100992879703591</v>
      </c>
      <c r="C17" s="69">
        <v>-1.1673232024350373</v>
      </c>
      <c r="D17" s="69">
        <v>3.6571825356876313</v>
      </c>
      <c r="E17" s="69">
        <v>0.13604626005733819</v>
      </c>
      <c r="F17" s="69">
        <v>2.122445936174632</v>
      </c>
      <c r="G17" s="69">
        <v>0.41533204851244215</v>
      </c>
      <c r="H17" s="69">
        <v>-2.0537442900266476</v>
      </c>
      <c r="I17" s="69">
        <v>1.6000000000002384E-4</v>
      </c>
    </row>
    <row r="18" spans="1:11" s="67" customFormat="1" ht="15.95" customHeight="1">
      <c r="A18" s="72" t="s">
        <v>250</v>
      </c>
      <c r="B18" s="94">
        <v>-0.36572808617286839</v>
      </c>
      <c r="C18" s="69">
        <v>-6.8300626150001334E-2</v>
      </c>
      <c r="D18" s="69">
        <v>-0.13648375365000051</v>
      </c>
      <c r="E18" s="69">
        <v>0.11020382219999203</v>
      </c>
      <c r="F18" s="69"/>
      <c r="G18" s="69">
        <v>-0.25106742704647417</v>
      </c>
      <c r="H18" s="69">
        <v>-2.0080101526384411E-2</v>
      </c>
      <c r="I18" s="69"/>
    </row>
    <row r="19" spans="1:11" s="67" customFormat="1" ht="15.95" customHeight="1">
      <c r="A19" s="72" t="s">
        <v>422</v>
      </c>
      <c r="B19" s="94">
        <v>-6.1157685599060825E-2</v>
      </c>
      <c r="C19" s="69">
        <v>-3.6150000000000002E-3</v>
      </c>
      <c r="D19" s="69"/>
      <c r="E19" s="69"/>
      <c r="F19" s="69">
        <v>-3.1321990190609095E-3</v>
      </c>
      <c r="G19" s="69"/>
      <c r="H19" s="69">
        <v>-5.4410486579999917E-2</v>
      </c>
      <c r="I19" s="69"/>
    </row>
    <row r="20" spans="1:11" s="41" customFormat="1" ht="15.95" customHeight="1">
      <c r="A20" s="73" t="s">
        <v>423</v>
      </c>
      <c r="B20" s="94">
        <v>0.74433248380663775</v>
      </c>
      <c r="C20" s="69">
        <v>5.5757828585052495E-2</v>
      </c>
      <c r="D20" s="69">
        <v>3.2935217962343215E-2</v>
      </c>
      <c r="E20" s="69">
        <v>6.3683917742668156E-2</v>
      </c>
      <c r="F20" s="69">
        <v>0.25685426284443191</v>
      </c>
      <c r="G20" s="69">
        <v>-8.7187621465965273E-2</v>
      </c>
      <c r="H20" s="69">
        <v>0.41928887813810728</v>
      </c>
      <c r="I20" s="69">
        <v>3.0000000000000001E-3</v>
      </c>
    </row>
    <row r="21" spans="1:11" s="41" customFormat="1" ht="15.95" customHeight="1">
      <c r="A21" s="74" t="s">
        <v>11</v>
      </c>
      <c r="B21" s="95">
        <v>329.22973700000011</v>
      </c>
      <c r="C21" s="75">
        <v>69.163161000000031</v>
      </c>
      <c r="D21" s="75">
        <v>70.217547999999994</v>
      </c>
      <c r="E21" s="75">
        <v>44.751652</v>
      </c>
      <c r="F21" s="75">
        <v>27.251269000000001</v>
      </c>
      <c r="G21" s="75">
        <v>31.326242000000001</v>
      </c>
      <c r="H21" s="75">
        <v>86.267575000000022</v>
      </c>
      <c r="I21" s="75">
        <v>0.25229000000000001</v>
      </c>
    </row>
    <row r="22" spans="1:11" s="41" customFormat="1" ht="15.95" customHeight="1">
      <c r="A22" s="78"/>
      <c r="B22" s="96"/>
      <c r="C22" s="79"/>
      <c r="D22" s="79"/>
      <c r="E22" s="79"/>
      <c r="F22" s="79"/>
      <c r="G22" s="79"/>
      <c r="H22" s="79"/>
      <c r="I22" s="79"/>
    </row>
    <row r="23" spans="1:11" s="41" customFormat="1" ht="15.95" customHeight="1">
      <c r="A23" s="57" t="s">
        <v>40</v>
      </c>
      <c r="B23" s="97"/>
      <c r="C23" s="85"/>
      <c r="D23" s="85"/>
      <c r="E23" s="85"/>
      <c r="F23" s="85"/>
      <c r="G23" s="82"/>
      <c r="H23" s="82"/>
      <c r="I23" s="85"/>
    </row>
    <row r="24" spans="1:11" s="67" customFormat="1" ht="15.95" customHeight="1">
      <c r="A24" s="63" t="s">
        <v>82</v>
      </c>
      <c r="B24" s="93">
        <v>674.51719400000036</v>
      </c>
      <c r="C24" s="64">
        <v>242.92177400000003</v>
      </c>
      <c r="D24" s="64">
        <v>103.512428</v>
      </c>
      <c r="E24" s="64">
        <v>154.76176799999999</v>
      </c>
      <c r="F24" s="64">
        <v>96.241977000000006</v>
      </c>
      <c r="G24" s="64">
        <v>64.413894999999997</v>
      </c>
      <c r="H24" s="64">
        <v>12.665352000000274</v>
      </c>
      <c r="I24" s="64">
        <v>0</v>
      </c>
    </row>
    <row r="25" spans="1:11" s="41" customFormat="1" ht="15.95" customHeight="1">
      <c r="A25" s="68" t="s">
        <v>419</v>
      </c>
      <c r="B25" s="94">
        <v>14.690951448704086</v>
      </c>
      <c r="C25" s="69">
        <v>5.8411250184699854</v>
      </c>
      <c r="D25" s="69">
        <v>3.7830518521600007</v>
      </c>
      <c r="E25" s="69">
        <v>0.50651705414000903</v>
      </c>
      <c r="F25" s="69">
        <v>1.6384068410190651</v>
      </c>
      <c r="G25" s="69">
        <v>0.10112880862734386</v>
      </c>
      <c r="H25" s="69">
        <v>2.8207218742876816</v>
      </c>
      <c r="I25" s="69"/>
    </row>
    <row r="26" spans="1:11" s="67" customFormat="1" ht="15.95" customHeight="1">
      <c r="A26" s="72" t="s">
        <v>250</v>
      </c>
      <c r="B26" s="94">
        <v>2.5584777322486509</v>
      </c>
      <c r="C26" s="69">
        <v>2.1674859815300005</v>
      </c>
      <c r="D26" s="69">
        <v>-0.68179244273000084</v>
      </c>
      <c r="E26" s="69">
        <v>0.40798094585999983</v>
      </c>
      <c r="F26" s="69">
        <v>1.156880068448082E-2</v>
      </c>
      <c r="G26" s="69">
        <v>0.87329135700248794</v>
      </c>
      <c r="H26" s="69">
        <v>-0.22005691009831713</v>
      </c>
      <c r="I26" s="69"/>
    </row>
    <row r="27" spans="1:11" s="67" customFormat="1" ht="15.95" customHeight="1">
      <c r="A27" s="72" t="s">
        <v>418</v>
      </c>
      <c r="B27" s="94">
        <v>-1.49163019E-2</v>
      </c>
      <c r="C27" s="69">
        <v>-6.1740000000000007E-3</v>
      </c>
      <c r="D27" s="69"/>
      <c r="E27" s="69"/>
      <c r="F27" s="69"/>
      <c r="G27" s="69"/>
      <c r="H27" s="69">
        <v>-8.7423018999999991E-3</v>
      </c>
      <c r="I27" s="69"/>
    </row>
    <row r="28" spans="1:11" s="41" customFormat="1" ht="15.95" customHeight="1">
      <c r="A28" s="73" t="s">
        <v>30</v>
      </c>
      <c r="B28" s="94">
        <v>0.82573653037698358</v>
      </c>
      <c r="C28" s="69"/>
      <c r="D28" s="69"/>
      <c r="E28" s="69"/>
      <c r="F28" s="69">
        <v>1.0206073582964477</v>
      </c>
      <c r="G28" s="69">
        <v>-0.23147116562982176</v>
      </c>
      <c r="H28" s="69">
        <v>3.6600337710357665E-2</v>
      </c>
      <c r="I28" s="69"/>
    </row>
    <row r="29" spans="1:11" s="41" customFormat="1" ht="15.95" customHeight="1">
      <c r="A29" s="74" t="s">
        <v>11</v>
      </c>
      <c r="B29" s="95">
        <v>692.57744340942986</v>
      </c>
      <c r="C29" s="75">
        <v>250.92421100000001</v>
      </c>
      <c r="D29" s="75">
        <v>106.61368740943</v>
      </c>
      <c r="E29" s="75">
        <v>155.676266</v>
      </c>
      <c r="F29" s="75">
        <v>98.912559999999999</v>
      </c>
      <c r="G29" s="75">
        <v>65.156844000000007</v>
      </c>
      <c r="H29" s="75">
        <v>15.293874999999996</v>
      </c>
      <c r="I29" s="75">
        <v>0</v>
      </c>
    </row>
    <row r="30" spans="1:11" ht="15.95" customHeight="1">
      <c r="A30" s="123" t="s">
        <v>433</v>
      </c>
      <c r="B30" s="267"/>
      <c r="C30" s="162"/>
      <c r="D30" s="162"/>
      <c r="E30" s="162"/>
      <c r="F30" s="267"/>
      <c r="G30" s="267"/>
      <c r="H30" s="267"/>
      <c r="I30" s="267"/>
      <c r="J30" s="52"/>
      <c r="K30" s="52"/>
    </row>
    <row r="31" spans="1:11" ht="15.95" customHeight="1">
      <c r="A31" s="123" t="s">
        <v>442</v>
      </c>
      <c r="B31" s="151"/>
      <c r="C31" s="59"/>
      <c r="D31" s="59"/>
      <c r="E31" s="59"/>
      <c r="F31" s="151"/>
      <c r="G31" s="151"/>
      <c r="H31" s="151"/>
      <c r="I31" s="151"/>
    </row>
    <row r="32" spans="1:11" ht="15.95" customHeight="1">
      <c r="A32" s="123" t="s">
        <v>435</v>
      </c>
      <c r="B32" s="151"/>
      <c r="C32" s="59"/>
      <c r="D32" s="59"/>
      <c r="E32" s="59"/>
      <c r="F32" s="151"/>
      <c r="G32" s="151"/>
      <c r="H32" s="151"/>
      <c r="I32" s="151"/>
    </row>
    <row r="33" spans="1:9" ht="15.95" customHeight="1">
      <c r="A33" s="123"/>
      <c r="B33" s="151"/>
      <c r="C33" s="59"/>
      <c r="D33" s="59"/>
      <c r="E33" s="59"/>
      <c r="F33" s="151"/>
      <c r="G33" s="151"/>
      <c r="H33" s="151"/>
      <c r="I33" s="151"/>
    </row>
    <row r="34" spans="1:9" ht="15.95" customHeight="1">
      <c r="A34" s="123"/>
      <c r="B34" s="151"/>
      <c r="C34" s="59"/>
      <c r="D34" s="59"/>
      <c r="E34" s="59"/>
      <c r="F34" s="151"/>
      <c r="G34" s="151"/>
      <c r="H34" s="151"/>
      <c r="I34" s="151"/>
    </row>
    <row r="35" spans="1:9" ht="15.95" customHeight="1">
      <c r="A35" s="123"/>
      <c r="B35" s="151"/>
      <c r="C35" s="59"/>
      <c r="D35" s="59"/>
      <c r="E35" s="59"/>
      <c r="F35" s="151"/>
      <c r="G35" s="151"/>
      <c r="H35" s="151"/>
      <c r="I35" s="151"/>
    </row>
    <row r="36" spans="1:9" ht="15.95" customHeight="1"/>
    <row r="37" spans="1:9"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4</v>
      </c>
      <c r="B4" s="87"/>
      <c r="C4" s="87"/>
      <c r="D4" s="87"/>
      <c r="E4" s="87"/>
      <c r="F4" s="87"/>
      <c r="G4" s="87"/>
      <c r="H4" s="87"/>
      <c r="I4" s="87"/>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88"/>
      <c r="B6" s="55"/>
      <c r="C6" s="90"/>
      <c r="D6" s="388"/>
      <c r="E6" s="98"/>
      <c r="F6" s="89"/>
      <c r="G6" s="90"/>
      <c r="H6" s="90"/>
      <c r="I6" s="90"/>
    </row>
    <row r="7" spans="1:9" s="41" customFormat="1" ht="15.95" customHeight="1">
      <c r="A7" s="57" t="s">
        <v>8</v>
      </c>
      <c r="B7" s="62"/>
      <c r="C7" s="62"/>
      <c r="D7" s="373"/>
      <c r="E7" s="60"/>
      <c r="F7" s="61"/>
      <c r="G7" s="59"/>
      <c r="H7" s="59"/>
      <c r="I7" s="62"/>
    </row>
    <row r="8" spans="1:9" s="67" customFormat="1" ht="15.95" customHeight="1">
      <c r="A8" s="63" t="s">
        <v>82</v>
      </c>
      <c r="B8" s="64"/>
      <c r="C8" s="64"/>
      <c r="D8" s="396">
        <v>111.32747000000001</v>
      </c>
      <c r="E8" s="65">
        <v>110.475345</v>
      </c>
      <c r="F8" s="66">
        <v>108.673175</v>
      </c>
      <c r="G8" s="64">
        <v>109.06812399999998</v>
      </c>
      <c r="H8" s="64">
        <v>108.330535</v>
      </c>
      <c r="I8" s="64">
        <v>107.95241</v>
      </c>
    </row>
    <row r="9" spans="1:9" s="41" customFormat="1" ht="15.95" customHeight="1">
      <c r="A9" s="68" t="s">
        <v>416</v>
      </c>
      <c r="B9" s="69"/>
      <c r="C9" s="69"/>
      <c r="D9" s="397">
        <v>1.6822829999999958</v>
      </c>
      <c r="E9" s="70">
        <v>1.132050999999997</v>
      </c>
      <c r="F9" s="71">
        <v>0.74920800000000398</v>
      </c>
      <c r="G9" s="69">
        <v>0.64716500000001709</v>
      </c>
      <c r="H9" s="69">
        <v>0.73481899999999012</v>
      </c>
      <c r="I9" s="69">
        <v>0.46819199999999239</v>
      </c>
    </row>
    <row r="10" spans="1:9" s="67" customFormat="1" ht="15.95" customHeight="1">
      <c r="A10" s="72" t="s">
        <v>250</v>
      </c>
      <c r="B10" s="69"/>
      <c r="C10" s="69"/>
      <c r="D10" s="397"/>
      <c r="E10" s="70"/>
      <c r="F10" s="71"/>
      <c r="G10" s="69"/>
      <c r="H10" s="69"/>
      <c r="I10" s="69"/>
    </row>
    <row r="11" spans="1:9" s="67" customFormat="1" ht="15.95" customHeight="1">
      <c r="A11" s="72" t="s">
        <v>417</v>
      </c>
      <c r="B11" s="69"/>
      <c r="C11" s="69"/>
      <c r="D11" s="397">
        <v>-8.6286000000000002E-2</v>
      </c>
      <c r="E11" s="70">
        <v>-0.10141800000000001</v>
      </c>
      <c r="F11" s="71">
        <v>-0.105347</v>
      </c>
      <c r="G11" s="69">
        <v>-0.10733799999999999</v>
      </c>
      <c r="H11" s="69">
        <v>-9.0061000000000002E-2</v>
      </c>
      <c r="I11" s="69">
        <v>-9.0624999999999997E-2</v>
      </c>
    </row>
    <row r="12" spans="1:9" s="41" customFormat="1" ht="15.95" customHeight="1">
      <c r="A12" s="73" t="s">
        <v>30</v>
      </c>
      <c r="B12" s="69"/>
      <c r="C12" s="69"/>
      <c r="D12" s="397">
        <v>-0.42871300000000062</v>
      </c>
      <c r="E12" s="70">
        <v>-0.17850799999999617</v>
      </c>
      <c r="F12" s="71">
        <v>1.1583089999999998</v>
      </c>
      <c r="G12" s="69">
        <v>-0.93477599999999983</v>
      </c>
      <c r="H12" s="69">
        <v>9.2830999999995584E-2</v>
      </c>
      <c r="I12" s="69">
        <v>5.5800000000476757E-4</v>
      </c>
    </row>
    <row r="13" spans="1:9" s="41" customFormat="1" ht="15.95" customHeight="1">
      <c r="A13" s="74" t="s">
        <v>11</v>
      </c>
      <c r="B13" s="75"/>
      <c r="C13" s="75"/>
      <c r="D13" s="398">
        <v>112.494754</v>
      </c>
      <c r="E13" s="76">
        <v>111.32747000000001</v>
      </c>
      <c r="F13" s="77">
        <v>110.475345</v>
      </c>
      <c r="G13" s="75">
        <v>108.673175</v>
      </c>
      <c r="H13" s="75">
        <v>109.06812399999998</v>
      </c>
      <c r="I13" s="75">
        <v>108.330535</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70.346642000000017</v>
      </c>
      <c r="E16" s="65">
        <v>68.528491999999986</v>
      </c>
      <c r="F16" s="66">
        <v>69.014340000000004</v>
      </c>
      <c r="G16" s="64">
        <v>72.680875000000029</v>
      </c>
      <c r="H16" s="64">
        <v>72.873095000000006</v>
      </c>
      <c r="I16" s="64">
        <v>74.545878999999999</v>
      </c>
    </row>
    <row r="17" spans="1:9" s="41" customFormat="1" ht="15.95" customHeight="1">
      <c r="A17" s="68" t="s">
        <v>416</v>
      </c>
      <c r="B17" s="69"/>
      <c r="C17" s="69"/>
      <c r="D17" s="397">
        <v>-1.1673232024350373</v>
      </c>
      <c r="E17" s="70">
        <v>1.2190154985341661</v>
      </c>
      <c r="F17" s="71">
        <v>-3.0880496997477719E-2</v>
      </c>
      <c r="G17" s="69">
        <v>-1.305602378300565</v>
      </c>
      <c r="H17" s="69">
        <v>-0.15053083279650625</v>
      </c>
      <c r="I17" s="69">
        <v>-0.61428595583369749</v>
      </c>
    </row>
    <row r="18" spans="1:9" s="67" customFormat="1" ht="15.95" customHeight="1">
      <c r="A18" s="72" t="s">
        <v>250</v>
      </c>
      <c r="B18" s="69"/>
      <c r="C18" s="69"/>
      <c r="D18" s="397">
        <v>-6.8300626150001334E-2</v>
      </c>
      <c r="E18" s="70">
        <v>0.40793755303000162</v>
      </c>
      <c r="F18" s="71">
        <v>-0.13703256157000748</v>
      </c>
      <c r="G18" s="69">
        <v>-2.5431939040099949</v>
      </c>
      <c r="H18" s="69">
        <v>-7.6353781499995416E-2</v>
      </c>
      <c r="I18" s="69">
        <v>-0.16816946047000261</v>
      </c>
    </row>
    <row r="19" spans="1:9" s="67" customFormat="1" ht="15.95" customHeight="1">
      <c r="A19" s="72" t="s">
        <v>417</v>
      </c>
      <c r="B19" s="69"/>
      <c r="C19" s="69"/>
      <c r="D19" s="397">
        <v>-3.6150000000000002E-3</v>
      </c>
      <c r="E19" s="70">
        <v>-1.2230000000000001E-3</v>
      </c>
      <c r="F19" s="71">
        <v>-1.9119999999999999E-3</v>
      </c>
      <c r="G19" s="69">
        <v>-1.5020000000000001E-3</v>
      </c>
      <c r="H19" s="69">
        <v>8.0600000000000008E-4</v>
      </c>
      <c r="I19" s="69">
        <v>-7.0999999999999991E-5</v>
      </c>
    </row>
    <row r="20" spans="1:9" s="41" customFormat="1" ht="15.95" customHeight="1">
      <c r="A20" s="73" t="s">
        <v>374</v>
      </c>
      <c r="B20" s="69"/>
      <c r="C20" s="69"/>
      <c r="D20" s="397">
        <v>5.5757828585052495E-2</v>
      </c>
      <c r="E20" s="70">
        <v>0.19241994843586349</v>
      </c>
      <c r="F20" s="71">
        <v>-0.31602294143253329</v>
      </c>
      <c r="G20" s="69">
        <v>0.18376328231053543</v>
      </c>
      <c r="H20" s="69">
        <v>3.3858614296524044E-2</v>
      </c>
      <c r="I20" s="69">
        <v>-0.89025758369629282</v>
      </c>
    </row>
    <row r="21" spans="1:9" s="41" customFormat="1" ht="15.95" customHeight="1">
      <c r="A21" s="74" t="s">
        <v>11</v>
      </c>
      <c r="B21" s="75"/>
      <c r="C21" s="75"/>
      <c r="D21" s="398">
        <v>69.163161000000031</v>
      </c>
      <c r="E21" s="76">
        <v>70.346642000000017</v>
      </c>
      <c r="F21" s="77">
        <v>68.528491999999986</v>
      </c>
      <c r="G21" s="75">
        <v>69.014340000000004</v>
      </c>
      <c r="H21" s="75">
        <v>72.680875000000029</v>
      </c>
      <c r="I21" s="75">
        <v>72.873095000000006</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242.92177400000003</v>
      </c>
      <c r="E24" s="65">
        <v>232.778729</v>
      </c>
      <c r="F24" s="66">
        <v>246.88246709191998</v>
      </c>
      <c r="G24" s="64">
        <v>253.54650699999993</v>
      </c>
      <c r="H24" s="64">
        <v>252.01679299999998</v>
      </c>
      <c r="I24" s="64">
        <v>234.21718200000004</v>
      </c>
    </row>
    <row r="25" spans="1:9" s="41" customFormat="1" ht="15.95" customHeight="1">
      <c r="A25" s="68" t="s">
        <v>419</v>
      </c>
      <c r="B25" s="69"/>
      <c r="C25" s="69"/>
      <c r="D25" s="397">
        <v>5.8411250184699854</v>
      </c>
      <c r="E25" s="70">
        <v>-0.90620318134995337</v>
      </c>
      <c r="F25" s="71">
        <v>0.19860897065999517</v>
      </c>
      <c r="G25" s="69">
        <v>-2.504382126090003</v>
      </c>
      <c r="H25" s="69">
        <v>0.72150670084996771</v>
      </c>
      <c r="I25" s="69">
        <v>-4.6700042089987903E-2</v>
      </c>
    </row>
    <row r="26" spans="1:9" s="67" customFormat="1" ht="15.95" customHeight="1">
      <c r="A26" s="72" t="s">
        <v>250</v>
      </c>
      <c r="B26" s="69"/>
      <c r="C26" s="69"/>
      <c r="D26" s="397">
        <v>2.1674859815300005</v>
      </c>
      <c r="E26" s="70">
        <v>11.053098181349982</v>
      </c>
      <c r="F26" s="71">
        <v>-14.302347062579974</v>
      </c>
      <c r="G26" s="69">
        <v>-4.1596577819899538</v>
      </c>
      <c r="H26" s="69">
        <v>0.80820729914998812</v>
      </c>
      <c r="I26" s="69">
        <v>17.84631104208993</v>
      </c>
    </row>
    <row r="27" spans="1:9" s="67" customFormat="1" ht="15.95" customHeight="1">
      <c r="A27" s="72" t="s">
        <v>418</v>
      </c>
      <c r="B27" s="69"/>
      <c r="C27" s="69"/>
      <c r="D27" s="397">
        <v>-6.1740000000000007E-3</v>
      </c>
      <c r="E27" s="70">
        <v>-3.8500000000000001E-3</v>
      </c>
      <c r="F27" s="71"/>
      <c r="G27" s="69"/>
      <c r="H27" s="69"/>
      <c r="I27" s="69"/>
    </row>
    <row r="28" spans="1:9" s="41" customFormat="1" ht="15.95" customHeight="1">
      <c r="A28" s="73" t="s">
        <v>30</v>
      </c>
      <c r="B28" s="69"/>
      <c r="C28" s="69"/>
      <c r="D28" s="397"/>
      <c r="E28" s="70"/>
      <c r="F28" s="71"/>
      <c r="G28" s="69"/>
      <c r="H28" s="69"/>
      <c r="I28" s="69"/>
    </row>
    <row r="29" spans="1:9" s="41" customFormat="1" ht="15.95" customHeight="1">
      <c r="A29" s="74" t="s">
        <v>11</v>
      </c>
      <c r="B29" s="75"/>
      <c r="C29" s="75"/>
      <c r="D29" s="398">
        <v>250.92421100000001</v>
      </c>
      <c r="E29" s="76">
        <v>242.92177400000003</v>
      </c>
      <c r="F29" s="77">
        <v>232.778729</v>
      </c>
      <c r="G29" s="75">
        <v>246.88246709191998</v>
      </c>
      <c r="H29" s="75">
        <v>253.54650699999993</v>
      </c>
      <c r="I29" s="75">
        <v>252.01679299999998</v>
      </c>
    </row>
    <row r="30" spans="1:9" ht="15.95" customHeight="1">
      <c r="A30" s="266" t="s">
        <v>434</v>
      </c>
      <c r="B30" s="268"/>
      <c r="C30" s="187"/>
      <c r="D30" s="187"/>
      <c r="E30" s="187"/>
      <c r="F30" s="268"/>
      <c r="G30" s="268"/>
      <c r="H30" s="268"/>
      <c r="I30" s="268"/>
    </row>
    <row r="31" spans="1:9" ht="15.95" customHeight="1">
      <c r="A31" s="123" t="s">
        <v>443</v>
      </c>
    </row>
    <row r="32" spans="1:9" ht="15.95" customHeight="1">
      <c r="A32" s="42" t="s">
        <v>334</v>
      </c>
    </row>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6</v>
      </c>
      <c r="B4" s="47"/>
      <c r="C4" s="47"/>
      <c r="D4" s="47"/>
      <c r="E4" s="47"/>
      <c r="F4" s="47"/>
      <c r="G4" s="47"/>
      <c r="H4" s="47"/>
      <c r="I4" s="47"/>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90"/>
      <c r="D6" s="388"/>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43.894589000000003</v>
      </c>
      <c r="E8" s="65">
        <v>41.807026999999984</v>
      </c>
      <c r="F8" s="66">
        <v>40.653532000000006</v>
      </c>
      <c r="G8" s="64">
        <v>40.414132000000002</v>
      </c>
      <c r="H8" s="64">
        <v>40.43091900000001</v>
      </c>
      <c r="I8" s="64">
        <v>40.225931000000017</v>
      </c>
    </row>
    <row r="9" spans="1:9" s="41" customFormat="1" ht="15.95" customHeight="1">
      <c r="A9" s="68" t="s">
        <v>416</v>
      </c>
      <c r="B9" s="69"/>
      <c r="C9" s="69"/>
      <c r="D9" s="397">
        <v>0.25918699999999117</v>
      </c>
      <c r="E9" s="70">
        <v>4.0943421000019686E-2</v>
      </c>
      <c r="F9" s="71">
        <v>0.18237299999997836</v>
      </c>
      <c r="G9" s="69">
        <v>0.45586500000000363</v>
      </c>
      <c r="H9" s="69">
        <v>-4.9740000000085723E-3</v>
      </c>
      <c r="I9" s="69">
        <v>7.3686999999993702E-2</v>
      </c>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74</v>
      </c>
      <c r="B12" s="69"/>
      <c r="C12" s="69"/>
      <c r="D12" s="397">
        <v>-0.17591399999999988</v>
      </c>
      <c r="E12" s="70">
        <v>2.046618579</v>
      </c>
      <c r="F12" s="71">
        <v>0.97112199999999982</v>
      </c>
      <c r="G12" s="69">
        <v>-0.21646500000000027</v>
      </c>
      <c r="H12" s="69">
        <v>-1.1812999999999307E-2</v>
      </c>
      <c r="I12" s="69">
        <v>0.13130099999999936</v>
      </c>
    </row>
    <row r="13" spans="1:9" s="41" customFormat="1" ht="15.95" customHeight="1">
      <c r="A13" s="74" t="s">
        <v>11</v>
      </c>
      <c r="B13" s="75"/>
      <c r="C13" s="75"/>
      <c r="D13" s="398">
        <v>43.977861999999995</v>
      </c>
      <c r="E13" s="76">
        <v>43.894589000000003</v>
      </c>
      <c r="F13" s="77">
        <v>41.807026999999984</v>
      </c>
      <c r="G13" s="75">
        <v>40.653532000000006</v>
      </c>
      <c r="H13" s="75">
        <v>40.414132000000002</v>
      </c>
      <c r="I13" s="75">
        <v>40.43091900000001</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66.66391400000002</v>
      </c>
      <c r="E16" s="65">
        <v>68.932908000000012</v>
      </c>
      <c r="F16" s="66">
        <v>67.042432000000005</v>
      </c>
      <c r="G16" s="64">
        <v>69.044370000000001</v>
      </c>
      <c r="H16" s="64">
        <v>69.354225</v>
      </c>
      <c r="I16" s="64">
        <v>68.343557460358795</v>
      </c>
    </row>
    <row r="17" spans="1:9" s="41" customFormat="1" ht="15.95" customHeight="1">
      <c r="A17" s="68" t="s">
        <v>416</v>
      </c>
      <c r="B17" s="69"/>
      <c r="C17" s="69"/>
      <c r="D17" s="397">
        <v>3.6571825356876313</v>
      </c>
      <c r="E17" s="70">
        <v>-9.444128450561301E-2</v>
      </c>
      <c r="F17" s="71">
        <v>1.4459384785209224</v>
      </c>
      <c r="G17" s="69">
        <v>-1.9842421612741676</v>
      </c>
      <c r="H17" s="69">
        <v>-0.30694663222150598</v>
      </c>
      <c r="I17" s="69">
        <v>1.0423786861652913</v>
      </c>
    </row>
    <row r="18" spans="1:9" s="67" customFormat="1" ht="15.95" customHeight="1">
      <c r="A18" s="72" t="s">
        <v>250</v>
      </c>
      <c r="B18" s="69"/>
      <c r="C18" s="69"/>
      <c r="D18" s="397">
        <v>-0.13648375365000051</v>
      </c>
      <c r="E18" s="70">
        <v>-0.14162519871578999</v>
      </c>
      <c r="F18" s="71">
        <v>0.60636947458304624</v>
      </c>
      <c r="G18" s="69">
        <v>-0.10204010595598752</v>
      </c>
      <c r="H18" s="69">
        <v>-3.4470475579701371E-2</v>
      </c>
      <c r="I18" s="69">
        <v>4.5610596149621048E-2</v>
      </c>
    </row>
    <row r="19" spans="1:9" s="67" customFormat="1" ht="15.95" customHeight="1">
      <c r="A19" s="72" t="s">
        <v>418</v>
      </c>
      <c r="B19" s="69"/>
      <c r="C19" s="69"/>
      <c r="D19" s="397"/>
      <c r="E19" s="70"/>
      <c r="F19" s="71"/>
      <c r="G19" s="69"/>
      <c r="H19" s="69"/>
      <c r="I19" s="69"/>
    </row>
    <row r="20" spans="1:9" s="41" customFormat="1" ht="15.95" customHeight="1">
      <c r="A20" s="73" t="s">
        <v>374</v>
      </c>
      <c r="B20" s="69"/>
      <c r="C20" s="69"/>
      <c r="D20" s="397">
        <v>3.2935217962343215E-2</v>
      </c>
      <c r="E20" s="70">
        <v>-2.0329275167785892</v>
      </c>
      <c r="F20" s="71">
        <v>-0.16183195310396195</v>
      </c>
      <c r="G20" s="69">
        <v>8.4344267230159753E-2</v>
      </c>
      <c r="H20" s="69">
        <v>3.1562107801208494E-2</v>
      </c>
      <c r="I20" s="69">
        <v>-7.7321742673707963E-2</v>
      </c>
    </row>
    <row r="21" spans="1:9" s="41" customFormat="1" ht="15.95" customHeight="1">
      <c r="A21" s="74" t="s">
        <v>11</v>
      </c>
      <c r="B21" s="75"/>
      <c r="C21" s="75"/>
      <c r="D21" s="398">
        <v>70.217547999999994</v>
      </c>
      <c r="E21" s="76">
        <v>66.66391400000002</v>
      </c>
      <c r="F21" s="77">
        <v>68.932908000000012</v>
      </c>
      <c r="G21" s="75">
        <v>67.042432000000005</v>
      </c>
      <c r="H21" s="75">
        <v>69.044370000000001</v>
      </c>
      <c r="I21" s="75">
        <v>69.354225</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103.512428</v>
      </c>
      <c r="E24" s="65">
        <v>103.39412400000001</v>
      </c>
      <c r="F24" s="66">
        <v>105.22668299999999</v>
      </c>
      <c r="G24" s="64">
        <v>108.467799</v>
      </c>
      <c r="H24" s="64">
        <v>109.84107400000001</v>
      </c>
      <c r="I24" s="64">
        <v>109.51849400000003</v>
      </c>
    </row>
    <row r="25" spans="1:9" s="41" customFormat="1" ht="15.95" customHeight="1">
      <c r="A25" s="68" t="s">
        <v>419</v>
      </c>
      <c r="B25" s="69"/>
      <c r="C25" s="69"/>
      <c r="D25" s="397">
        <v>3.7830518521600007</v>
      </c>
      <c r="E25" s="70">
        <v>-0.10751598841546592</v>
      </c>
      <c r="F25" s="71">
        <v>-1.2896009694057979</v>
      </c>
      <c r="G25" s="69">
        <v>-4.0315283762500345</v>
      </c>
      <c r="H25" s="69">
        <v>-0.17036958850927353</v>
      </c>
      <c r="I25" s="69">
        <v>-0.6324431233194614</v>
      </c>
    </row>
    <row r="26" spans="1:9" s="67" customFormat="1" ht="15.95" customHeight="1">
      <c r="A26" s="72" t="s">
        <v>250</v>
      </c>
      <c r="B26" s="69"/>
      <c r="C26" s="69"/>
      <c r="D26" s="397">
        <v>-0.68179244273000084</v>
      </c>
      <c r="E26" s="70">
        <v>0.22581998841546078</v>
      </c>
      <c r="F26" s="71">
        <v>-0.54295803059419112</v>
      </c>
      <c r="G26" s="69">
        <v>0.79041237625002936</v>
      </c>
      <c r="H26" s="69">
        <v>-1.2029054114907332</v>
      </c>
      <c r="I26" s="69">
        <v>0.95502312331943506</v>
      </c>
    </row>
    <row r="27" spans="1:9" s="67" customFormat="1" ht="15.95" customHeight="1">
      <c r="A27" s="72" t="s">
        <v>418</v>
      </c>
      <c r="B27" s="69"/>
      <c r="C27" s="69"/>
      <c r="D27" s="397"/>
      <c r="E27" s="70"/>
      <c r="F27" s="71"/>
      <c r="G27" s="69"/>
      <c r="H27" s="69"/>
      <c r="I27" s="69"/>
    </row>
    <row r="28" spans="1:9" s="41" customFormat="1" ht="15.95" customHeight="1">
      <c r="A28" s="73" t="s">
        <v>30</v>
      </c>
      <c r="B28" s="69"/>
      <c r="C28" s="69"/>
      <c r="D28" s="397"/>
      <c r="E28" s="70"/>
      <c r="F28" s="71"/>
      <c r="G28" s="69"/>
      <c r="H28" s="69"/>
      <c r="I28" s="69"/>
    </row>
    <row r="29" spans="1:9" s="41" customFormat="1" ht="15.95" customHeight="1">
      <c r="A29" s="74" t="s">
        <v>11</v>
      </c>
      <c r="B29" s="75"/>
      <c r="C29" s="75"/>
      <c r="D29" s="398">
        <v>106.61368740943</v>
      </c>
      <c r="E29" s="76">
        <v>103.512428</v>
      </c>
      <c r="F29" s="77">
        <v>103.39412400000001</v>
      </c>
      <c r="G29" s="75">
        <v>105.22668299999999</v>
      </c>
      <c r="H29" s="75">
        <v>108.467799</v>
      </c>
      <c r="I29" s="75">
        <v>109.84107400000001</v>
      </c>
    </row>
    <row r="30" spans="1:9" ht="15.95" customHeight="1">
      <c r="A30" s="266" t="s">
        <v>143</v>
      </c>
      <c r="B30" s="268"/>
      <c r="C30" s="162"/>
      <c r="D30" s="187"/>
      <c r="E30" s="187"/>
      <c r="F30" s="268"/>
      <c r="G30" s="268"/>
      <c r="H30" s="268"/>
      <c r="I30" s="268"/>
    </row>
    <row r="31" spans="1:9" ht="15.95" customHeight="1">
      <c r="A31" s="123" t="s">
        <v>496</v>
      </c>
    </row>
    <row r="32" spans="1:9" ht="15.95" customHeight="1">
      <c r="A32" s="123"/>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30</v>
      </c>
      <c r="B4" s="47"/>
      <c r="C4" s="47"/>
      <c r="D4" s="47"/>
      <c r="E4" s="47"/>
      <c r="F4" s="47"/>
      <c r="G4" s="47"/>
      <c r="H4" s="47"/>
      <c r="I4" s="47"/>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90"/>
      <c r="D6" s="388"/>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90.329076999999998</v>
      </c>
      <c r="E8" s="65">
        <v>89.961219999999997</v>
      </c>
      <c r="F8" s="66">
        <v>87.259338999999997</v>
      </c>
      <c r="G8" s="64">
        <v>87.133071999999999</v>
      </c>
      <c r="H8" s="64">
        <v>86.700383000000002</v>
      </c>
      <c r="I8" s="64">
        <v>85.895804999999996</v>
      </c>
    </row>
    <row r="9" spans="1:9" s="41" customFormat="1" ht="15.95" customHeight="1">
      <c r="A9" s="68" t="s">
        <v>416</v>
      </c>
      <c r="B9" s="69"/>
      <c r="C9" s="69"/>
      <c r="D9" s="397">
        <v>0.79249699999999912</v>
      </c>
      <c r="E9" s="70">
        <v>0.5186340000000017</v>
      </c>
      <c r="F9" s="71">
        <v>0.19347300000000001</v>
      </c>
      <c r="G9" s="69">
        <v>0.46195999999999876</v>
      </c>
      <c r="H9" s="69">
        <v>0.40645599999999527</v>
      </c>
      <c r="I9" s="69">
        <v>0.316558000000006</v>
      </c>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v>-0.27476699999999893</v>
      </c>
      <c r="E12" s="70">
        <v>-0.15077700000000097</v>
      </c>
      <c r="F12" s="71">
        <v>2.5084080000000002</v>
      </c>
      <c r="G12" s="69">
        <v>-0.33569300000000019</v>
      </c>
      <c r="H12" s="69">
        <v>2.6233000000001085E-2</v>
      </c>
      <c r="I12" s="69">
        <v>0.48802000000000045</v>
      </c>
    </row>
    <row r="13" spans="1:9" s="41" customFormat="1" ht="15.95" customHeight="1">
      <c r="A13" s="74" t="s">
        <v>11</v>
      </c>
      <c r="B13" s="75"/>
      <c r="C13" s="75"/>
      <c r="D13" s="398">
        <v>90.846806999999998</v>
      </c>
      <c r="E13" s="76">
        <v>90.329076999999998</v>
      </c>
      <c r="F13" s="77">
        <v>89.961219999999997</v>
      </c>
      <c r="G13" s="75">
        <v>87.259338999999997</v>
      </c>
      <c r="H13" s="75">
        <v>87.133071999999999</v>
      </c>
      <c r="I13" s="75">
        <v>86.700383000000002</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44.441718000000002</v>
      </c>
      <c r="E16" s="65">
        <v>43.380859000000001</v>
      </c>
      <c r="F16" s="66">
        <v>41.915619999999997</v>
      </c>
      <c r="G16" s="64">
        <v>42.644347753150001</v>
      </c>
      <c r="H16" s="64">
        <v>41.57167900000001</v>
      </c>
      <c r="I16" s="64">
        <v>41.001322999999999</v>
      </c>
    </row>
    <row r="17" spans="1:9" s="41" customFormat="1" ht="15.95" customHeight="1">
      <c r="A17" s="68" t="s">
        <v>416</v>
      </c>
      <c r="B17" s="69"/>
      <c r="C17" s="69"/>
      <c r="D17" s="397">
        <v>0.13604626005733819</v>
      </c>
      <c r="E17" s="70">
        <v>0.25318141132976724</v>
      </c>
      <c r="F17" s="71">
        <v>1.8059996244798762</v>
      </c>
      <c r="G17" s="69">
        <v>-0.88222127592746513</v>
      </c>
      <c r="H17" s="69">
        <v>0.58941446676896991</v>
      </c>
      <c r="I17" s="69">
        <v>0.37050817475524833</v>
      </c>
    </row>
    <row r="18" spans="1:9" s="67" customFormat="1" ht="15.95" customHeight="1">
      <c r="A18" s="72" t="s">
        <v>250</v>
      </c>
      <c r="B18" s="69"/>
      <c r="C18" s="69"/>
      <c r="D18" s="397">
        <v>0.11020382219999203</v>
      </c>
      <c r="E18" s="70">
        <v>0.60297674762000153</v>
      </c>
      <c r="F18" s="71">
        <v>8.0440256499992417E-3</v>
      </c>
      <c r="G18" s="69">
        <v>-4.4507184469994403E-2</v>
      </c>
      <c r="H18" s="69">
        <v>0.44549075636999624</v>
      </c>
      <c r="I18" s="69">
        <v>0.35579581930999782</v>
      </c>
    </row>
    <row r="19" spans="1:9" s="67" customFormat="1" ht="15.95" customHeight="1">
      <c r="A19" s="72" t="s">
        <v>418</v>
      </c>
      <c r="B19" s="69"/>
      <c r="C19" s="69"/>
      <c r="D19" s="397"/>
      <c r="E19" s="70"/>
      <c r="F19" s="71"/>
      <c r="G19" s="69"/>
      <c r="H19" s="69"/>
      <c r="I19" s="69"/>
    </row>
    <row r="20" spans="1:9" s="41" customFormat="1" ht="15.95" customHeight="1">
      <c r="A20" s="73" t="s">
        <v>30</v>
      </c>
      <c r="B20" s="69"/>
      <c r="C20" s="69"/>
      <c r="D20" s="397">
        <v>6.3683917742668156E-2</v>
      </c>
      <c r="E20" s="70">
        <v>0.20470084105023192</v>
      </c>
      <c r="F20" s="71">
        <v>-0.34880465012987139</v>
      </c>
      <c r="G20" s="69">
        <v>0.19800070724745561</v>
      </c>
      <c r="H20" s="69">
        <v>3.7763530011024476E-2</v>
      </c>
      <c r="I20" s="69">
        <v>-0.15594799406523516</v>
      </c>
    </row>
    <row r="21" spans="1:9" s="41" customFormat="1" ht="15.95" customHeight="1">
      <c r="A21" s="74" t="s">
        <v>11</v>
      </c>
      <c r="B21" s="75"/>
      <c r="C21" s="75"/>
      <c r="D21" s="398">
        <v>44.751652</v>
      </c>
      <c r="E21" s="76">
        <v>44.441718000000002</v>
      </c>
      <c r="F21" s="77">
        <v>43.380859000000001</v>
      </c>
      <c r="G21" s="75">
        <v>41.915619999999997</v>
      </c>
      <c r="H21" s="75">
        <v>42.644347753150001</v>
      </c>
      <c r="I21" s="75">
        <v>41.57167900000001</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154.76176799999999</v>
      </c>
      <c r="E24" s="65">
        <v>145.21261799999999</v>
      </c>
      <c r="F24" s="66">
        <v>148.95279500000001</v>
      </c>
      <c r="G24" s="64">
        <v>154.37430800000001</v>
      </c>
      <c r="H24" s="64">
        <v>138.84167199999999</v>
      </c>
      <c r="I24" s="64">
        <v>138.88164</v>
      </c>
    </row>
    <row r="25" spans="1:9" s="41" customFormat="1" ht="15.95" customHeight="1">
      <c r="A25" s="68" t="s">
        <v>419</v>
      </c>
      <c r="B25" s="69"/>
      <c r="C25" s="69"/>
      <c r="D25" s="397">
        <v>0.50651705414000903</v>
      </c>
      <c r="E25" s="70">
        <v>9.2532808996599982</v>
      </c>
      <c r="F25" s="71">
        <v>-2.9950349028400169</v>
      </c>
      <c r="G25" s="69">
        <v>-6.1559091832000048</v>
      </c>
      <c r="H25" s="69">
        <v>15.755181843230025</v>
      </c>
      <c r="I25" s="69">
        <v>0.71224405343998476</v>
      </c>
    </row>
    <row r="26" spans="1:9" s="67" customFormat="1" ht="15.95" customHeight="1">
      <c r="A26" s="72" t="s">
        <v>250</v>
      </c>
      <c r="B26" s="69"/>
      <c r="C26" s="69"/>
      <c r="D26" s="397">
        <v>0.40798094585999983</v>
      </c>
      <c r="E26" s="70">
        <v>0.29586910033999958</v>
      </c>
      <c r="F26" s="71">
        <v>-0.74514209715999991</v>
      </c>
      <c r="G26" s="69">
        <v>0.7343961832</v>
      </c>
      <c r="H26" s="69">
        <v>-0.22254584322999998</v>
      </c>
      <c r="I26" s="69">
        <v>-0.75221205344000075</v>
      </c>
    </row>
    <row r="27" spans="1:9" s="67" customFormat="1" ht="15.95" customHeight="1">
      <c r="A27" s="72" t="s">
        <v>418</v>
      </c>
      <c r="B27" s="69"/>
      <c r="C27" s="69"/>
      <c r="D27" s="397"/>
      <c r="E27" s="70"/>
      <c r="F27" s="71"/>
      <c r="G27" s="69"/>
      <c r="H27" s="69"/>
      <c r="I27" s="69"/>
    </row>
    <row r="28" spans="1:9" s="41" customFormat="1" ht="15.95" customHeight="1">
      <c r="A28" s="73" t="s">
        <v>30</v>
      </c>
      <c r="B28" s="69"/>
      <c r="C28" s="69"/>
      <c r="D28" s="397"/>
      <c r="E28" s="70"/>
      <c r="F28" s="71"/>
      <c r="G28" s="69"/>
      <c r="H28" s="69"/>
      <c r="I28" s="69"/>
    </row>
    <row r="29" spans="1:9" s="41" customFormat="1" ht="15.95" customHeight="1">
      <c r="A29" s="74" t="s">
        <v>11</v>
      </c>
      <c r="B29" s="75"/>
      <c r="C29" s="75"/>
      <c r="D29" s="398">
        <v>155.676266</v>
      </c>
      <c r="E29" s="76">
        <v>154.76176799999999</v>
      </c>
      <c r="F29" s="77">
        <v>145.21261799999999</v>
      </c>
      <c r="G29" s="75">
        <v>148.95279500000001</v>
      </c>
      <c r="H29" s="75">
        <v>154.37430800000001</v>
      </c>
      <c r="I29" s="75">
        <v>138.84167199999999</v>
      </c>
    </row>
    <row r="30" spans="1:9" ht="15.95" customHeight="1">
      <c r="A30" s="266"/>
      <c r="B30" s="268"/>
      <c r="C30" s="187"/>
      <c r="D30" s="187"/>
      <c r="E30" s="187"/>
      <c r="F30" s="268"/>
      <c r="G30" s="268"/>
      <c r="H30" s="268"/>
      <c r="I30" s="268"/>
    </row>
    <row r="31" spans="1:9" ht="15.95" customHeight="1">
      <c r="A31" s="123"/>
    </row>
    <row r="32" spans="1:9" ht="15.95" customHeight="1">
      <c r="A32" s="123"/>
    </row>
    <row r="33" spans="1:1" ht="15.95" customHeight="1">
      <c r="A33" s="123"/>
    </row>
    <row r="34" spans="1:1" ht="15.95" customHeight="1">
      <c r="A34" s="123"/>
    </row>
    <row r="35" spans="1:1" ht="15.95" customHeight="1">
      <c r="A35" s="123"/>
    </row>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7</v>
      </c>
      <c r="B4" s="47"/>
      <c r="C4" s="47"/>
      <c r="D4" s="47"/>
      <c r="E4" s="47"/>
      <c r="F4" s="47"/>
      <c r="G4" s="47"/>
      <c r="H4" s="47"/>
      <c r="I4" s="47"/>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90"/>
      <c r="D6" s="388"/>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66.717048000000005</v>
      </c>
      <c r="E8" s="65">
        <v>66.834496999999999</v>
      </c>
      <c r="F8" s="66">
        <v>65.551102999999998</v>
      </c>
      <c r="G8" s="64">
        <v>64.940689000000006</v>
      </c>
      <c r="H8" s="64">
        <v>63.677723</v>
      </c>
      <c r="I8" s="64">
        <v>64.805977000000013</v>
      </c>
    </row>
    <row r="9" spans="1:9" s="41" customFormat="1" ht="15.95" customHeight="1">
      <c r="A9" s="68" t="s">
        <v>416</v>
      </c>
      <c r="B9" s="69"/>
      <c r="C9" s="69"/>
      <c r="D9" s="397">
        <v>1.4438286906627069</v>
      </c>
      <c r="E9" s="70">
        <v>0.49966468051106927</v>
      </c>
      <c r="F9" s="71">
        <v>1.1012035550021604</v>
      </c>
      <c r="G9" s="69">
        <v>0.49245148240404429</v>
      </c>
      <c r="H9" s="69">
        <v>1.5318405428710919</v>
      </c>
      <c r="I9" s="69">
        <v>0.11334141006886567</v>
      </c>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v>1.098365309337288</v>
      </c>
      <c r="E12" s="70">
        <v>-0.61711368051106275</v>
      </c>
      <c r="F12" s="71">
        <v>0.1821904449978409</v>
      </c>
      <c r="G12" s="69">
        <v>0.11796251759594728</v>
      </c>
      <c r="H12" s="69">
        <v>-0.26887454287108609</v>
      </c>
      <c r="I12" s="69">
        <v>-1.2415954100688782</v>
      </c>
    </row>
    <row r="13" spans="1:9" s="41" customFormat="1" ht="15.95" customHeight="1">
      <c r="A13" s="74" t="s">
        <v>11</v>
      </c>
      <c r="B13" s="75"/>
      <c r="C13" s="75"/>
      <c r="D13" s="398">
        <v>69.259242</v>
      </c>
      <c r="E13" s="76">
        <v>66.717048000000005</v>
      </c>
      <c r="F13" s="77">
        <v>66.834496999999999</v>
      </c>
      <c r="G13" s="75">
        <v>65.551102999999998</v>
      </c>
      <c r="H13" s="75">
        <v>64.940689000000006</v>
      </c>
      <c r="I13" s="75">
        <v>63.677723</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24.875100999999997</v>
      </c>
      <c r="E16" s="65">
        <v>24.685476999999999</v>
      </c>
      <c r="F16" s="66">
        <v>24.208414000000001</v>
      </c>
      <c r="G16" s="64">
        <v>24.134620000000005</v>
      </c>
      <c r="H16" s="64">
        <v>23.850542000000001</v>
      </c>
      <c r="I16" s="64">
        <v>26.512355943296797</v>
      </c>
    </row>
    <row r="17" spans="1:11" s="41" customFormat="1" ht="15.95" customHeight="1">
      <c r="A17" s="68" t="s">
        <v>416</v>
      </c>
      <c r="B17" s="69"/>
      <c r="C17" s="69"/>
      <c r="D17" s="397">
        <v>2.122445936174632</v>
      </c>
      <c r="E17" s="70">
        <v>0.32329385405129418</v>
      </c>
      <c r="F17" s="71">
        <v>0.45171550173851521</v>
      </c>
      <c r="G17" s="69">
        <v>3.3513405875044686E-2</v>
      </c>
      <c r="H17" s="69">
        <v>0.36674167766526661</v>
      </c>
      <c r="I17" s="69">
        <v>0.15415140179754613</v>
      </c>
    </row>
    <row r="18" spans="1:11" s="67" customFormat="1" ht="15.95" customHeight="1">
      <c r="A18" s="72" t="s">
        <v>250</v>
      </c>
      <c r="B18" s="69"/>
      <c r="C18" s="69"/>
      <c r="D18" s="397"/>
      <c r="E18" s="70"/>
      <c r="F18" s="71"/>
      <c r="G18" s="69"/>
      <c r="H18" s="69"/>
      <c r="I18" s="69">
        <v>9.8785875533207307E-2</v>
      </c>
    </row>
    <row r="19" spans="1:11" s="67" customFormat="1" ht="15.95" customHeight="1">
      <c r="A19" s="72" t="s">
        <v>422</v>
      </c>
      <c r="B19" s="69"/>
      <c r="C19" s="69"/>
      <c r="D19" s="397">
        <v>-3.1321990190609095E-3</v>
      </c>
      <c r="E19" s="70">
        <v>-2.1137493909392058E-3</v>
      </c>
      <c r="F19" s="71">
        <v>-2.6658570486496839E-3</v>
      </c>
      <c r="G19" s="69">
        <v>-2.7347182382213026E-3</v>
      </c>
      <c r="H19" s="69">
        <v>-1.3391146612359911E-2</v>
      </c>
      <c r="I19" s="69">
        <v>-4.7609659517011942E-3</v>
      </c>
    </row>
    <row r="20" spans="1:11" s="41" customFormat="1" ht="15.95" customHeight="1">
      <c r="A20" s="73" t="s">
        <v>423</v>
      </c>
      <c r="B20" s="69"/>
      <c r="C20" s="69"/>
      <c r="D20" s="397">
        <v>0.25685426284443191</v>
      </c>
      <c r="E20" s="70">
        <v>-0.13155610466035653</v>
      </c>
      <c r="F20" s="71">
        <v>2.8013355310132028E-2</v>
      </c>
      <c r="G20" s="69">
        <v>4.3015312363172534E-2</v>
      </c>
      <c r="H20" s="69">
        <v>-6.9272531052902223E-2</v>
      </c>
      <c r="I20" s="69">
        <v>-2.909990254675848</v>
      </c>
    </row>
    <row r="21" spans="1:11" s="41" customFormat="1" ht="15.95" customHeight="1">
      <c r="A21" s="74" t="s">
        <v>11</v>
      </c>
      <c r="B21" s="75"/>
      <c r="C21" s="75"/>
      <c r="D21" s="398">
        <v>27.251269000000001</v>
      </c>
      <c r="E21" s="76">
        <v>24.875100999999997</v>
      </c>
      <c r="F21" s="77">
        <v>24.685476999999999</v>
      </c>
      <c r="G21" s="75">
        <v>24.208414000000001</v>
      </c>
      <c r="H21" s="75">
        <v>24.134620000000005</v>
      </c>
      <c r="I21" s="75">
        <v>23.850542000000001</v>
      </c>
    </row>
    <row r="22" spans="1:11" s="41" customFormat="1" ht="15.95" customHeight="1">
      <c r="A22" s="78"/>
      <c r="B22" s="79"/>
      <c r="C22" s="79"/>
      <c r="D22" s="399"/>
      <c r="E22" s="80"/>
      <c r="F22" s="81"/>
      <c r="G22" s="79"/>
      <c r="H22" s="79"/>
      <c r="I22" s="79"/>
    </row>
    <row r="23" spans="1:11" s="41" customFormat="1" ht="15.95" customHeight="1">
      <c r="A23" s="57" t="s">
        <v>40</v>
      </c>
      <c r="B23" s="85"/>
      <c r="C23" s="85"/>
      <c r="D23" s="389"/>
      <c r="E23" s="83"/>
      <c r="F23" s="84"/>
      <c r="G23" s="82"/>
      <c r="H23" s="82"/>
      <c r="I23" s="85"/>
    </row>
    <row r="24" spans="1:11" s="67" customFormat="1" ht="15.95" customHeight="1">
      <c r="A24" s="63" t="s">
        <v>82</v>
      </c>
      <c r="B24" s="64"/>
      <c r="C24" s="64"/>
      <c r="D24" s="396">
        <v>96.241977000000006</v>
      </c>
      <c r="E24" s="65">
        <v>95.717788999999996</v>
      </c>
      <c r="F24" s="66">
        <v>92.849974000000003</v>
      </c>
      <c r="G24" s="64">
        <v>91.301812999999996</v>
      </c>
      <c r="H24" s="64">
        <v>90.264165000000006</v>
      </c>
      <c r="I24" s="64">
        <v>90.138899999743003</v>
      </c>
    </row>
    <row r="25" spans="1:11" s="41" customFormat="1" ht="15.95" customHeight="1">
      <c r="A25" s="68" t="s">
        <v>419</v>
      </c>
      <c r="B25" s="69"/>
      <c r="C25" s="69"/>
      <c r="D25" s="397">
        <v>1.6384068410190651</v>
      </c>
      <c r="E25" s="70">
        <v>1.0837999332831014</v>
      </c>
      <c r="F25" s="71">
        <v>2.7163572329171224</v>
      </c>
      <c r="G25" s="69">
        <v>1.4277706994583697</v>
      </c>
      <c r="H25" s="69">
        <v>1.2852904139609989</v>
      </c>
      <c r="I25" s="69">
        <v>1.2168855958220683</v>
      </c>
    </row>
    <row r="26" spans="1:11" s="67" customFormat="1" ht="15.95" customHeight="1">
      <c r="A26" s="72" t="s">
        <v>250</v>
      </c>
      <c r="B26" s="69"/>
      <c r="C26" s="69"/>
      <c r="D26" s="397">
        <v>1.156880068448082E-2</v>
      </c>
      <c r="E26" s="70">
        <v>5.8250095060161412E-3</v>
      </c>
      <c r="F26" s="71">
        <v>-2.4801856553618859E-4</v>
      </c>
      <c r="G26" s="69">
        <v>7.633439411831258E-3</v>
      </c>
      <c r="H26" s="69">
        <v>1.6374933447774716E-3</v>
      </c>
      <c r="I26" s="69">
        <v>6.2633074457874843E-3</v>
      </c>
    </row>
    <row r="27" spans="1:11" s="67" customFormat="1" ht="15.95" customHeight="1">
      <c r="A27" s="72" t="s">
        <v>418</v>
      </c>
      <c r="B27" s="69"/>
      <c r="C27" s="69"/>
      <c r="D27" s="397"/>
      <c r="E27" s="70"/>
      <c r="F27" s="71"/>
      <c r="G27" s="69"/>
      <c r="H27" s="69"/>
      <c r="I27" s="69"/>
    </row>
    <row r="28" spans="1:11" s="41" customFormat="1" ht="15.95" customHeight="1">
      <c r="A28" s="73" t="s">
        <v>30</v>
      </c>
      <c r="B28" s="69"/>
      <c r="C28" s="69"/>
      <c r="D28" s="397">
        <v>1.0206073582964477</v>
      </c>
      <c r="E28" s="70">
        <v>-0.56543694278910828</v>
      </c>
      <c r="F28" s="71">
        <v>0.15170578564840698</v>
      </c>
      <c r="G28" s="69">
        <v>0.11275686112980653</v>
      </c>
      <c r="H28" s="69">
        <v>-0.24927990730578614</v>
      </c>
      <c r="I28" s="69">
        <v>-1.0978839030108536</v>
      </c>
    </row>
    <row r="29" spans="1:11" s="41" customFormat="1" ht="15.95" customHeight="1">
      <c r="A29" s="74" t="s">
        <v>11</v>
      </c>
      <c r="B29" s="75"/>
      <c r="C29" s="75"/>
      <c r="D29" s="398">
        <v>98.912559999999999</v>
      </c>
      <c r="E29" s="76">
        <v>96.241977000000006</v>
      </c>
      <c r="F29" s="77">
        <v>95.717788999999996</v>
      </c>
      <c r="G29" s="75">
        <v>92.849974000000003</v>
      </c>
      <c r="H29" s="75">
        <v>91.301812999999996</v>
      </c>
      <c r="I29" s="75">
        <v>90.264165000000006</v>
      </c>
    </row>
    <row r="30" spans="1:11" ht="15.95" customHeight="1">
      <c r="A30" s="266" t="s">
        <v>524</v>
      </c>
      <c r="B30" s="267"/>
      <c r="C30" s="162"/>
      <c r="D30" s="162"/>
      <c r="E30" s="162"/>
      <c r="F30" s="267"/>
      <c r="G30" s="267"/>
      <c r="H30" s="267"/>
      <c r="I30" s="267"/>
      <c r="J30" s="52"/>
      <c r="K30" s="52"/>
    </row>
    <row r="31" spans="1:11" ht="15.95" customHeight="1">
      <c r="A31" s="123" t="s">
        <v>436</v>
      </c>
      <c r="B31" s="126"/>
      <c r="C31" s="62"/>
      <c r="D31" s="62"/>
      <c r="E31" s="62"/>
      <c r="F31" s="126"/>
      <c r="G31" s="126"/>
      <c r="H31" s="126"/>
      <c r="I31" s="126"/>
      <c r="J31" s="52"/>
      <c r="K31" s="52"/>
    </row>
    <row r="32" spans="1:11" ht="15.95" customHeight="1">
      <c r="A32" s="123" t="s">
        <v>444</v>
      </c>
      <c r="B32" s="52"/>
      <c r="C32" s="52"/>
      <c r="D32" s="52"/>
      <c r="E32" s="52"/>
      <c r="F32" s="52"/>
      <c r="G32" s="52"/>
      <c r="H32" s="52"/>
      <c r="I32" s="56"/>
      <c r="J32" s="52"/>
      <c r="K32" s="52"/>
    </row>
    <row r="33" spans="1:11" ht="15.95" customHeight="1">
      <c r="A33" s="123"/>
      <c r="B33" s="52"/>
      <c r="C33" s="52"/>
      <c r="D33" s="52"/>
      <c r="E33" s="52"/>
      <c r="F33" s="52"/>
      <c r="G33" s="52"/>
      <c r="H33" s="52"/>
      <c r="I33" s="56"/>
      <c r="J33" s="52"/>
      <c r="K33" s="52"/>
    </row>
    <row r="34" spans="1:11" ht="15.95" customHeight="1">
      <c r="A34" s="123"/>
    </row>
    <row r="35" spans="1:11" ht="15.95" customHeight="1">
      <c r="A35" s="123"/>
    </row>
    <row r="36" spans="1:11" ht="15.95" customHeight="1">
      <c r="A36" s="123"/>
    </row>
    <row r="37" spans="1:11" ht="15.95" customHeight="1">
      <c r="A37" s="123"/>
    </row>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3"/>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t="s">
        <v>292</v>
      </c>
      <c r="B1" s="41"/>
      <c r="C1" s="41"/>
      <c r="D1" s="41"/>
      <c r="E1" s="41"/>
      <c r="F1" s="41"/>
      <c r="G1" s="41"/>
      <c r="H1" s="41"/>
    </row>
    <row r="2" spans="1:11" ht="39.950000000000003" customHeight="1">
      <c r="A2" s="27" t="s">
        <v>15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151</v>
      </c>
      <c r="B4" s="86"/>
      <c r="C4" s="86"/>
      <c r="D4" s="86"/>
      <c r="E4" s="86"/>
      <c r="F4" s="86"/>
      <c r="G4" s="86"/>
      <c r="H4" s="86"/>
      <c r="I4" s="86"/>
      <c r="J4" s="86"/>
      <c r="K4" s="86"/>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ht="15.95" customHeight="1">
      <c r="A6" s="224" t="s">
        <v>251</v>
      </c>
      <c r="B6" s="162"/>
      <c r="C6" s="162"/>
      <c r="D6" s="369">
        <v>15061.533999999998</v>
      </c>
      <c r="E6" s="163">
        <v>14763.584000000001</v>
      </c>
      <c r="F6" s="161">
        <v>13796.484822259998</v>
      </c>
      <c r="G6" s="162">
        <v>14198.30363337</v>
      </c>
      <c r="H6" s="162">
        <v>12974.92964368</v>
      </c>
      <c r="I6" s="163">
        <v>11257.68090069</v>
      </c>
      <c r="J6" s="161">
        <v>29825.117999999999</v>
      </c>
      <c r="K6" s="162">
        <v>24232.61054437</v>
      </c>
    </row>
    <row r="7" spans="1:11" ht="15.95" customHeight="1">
      <c r="A7" s="168" t="s">
        <v>252</v>
      </c>
      <c r="B7" s="147"/>
      <c r="C7" s="147"/>
      <c r="D7" s="370">
        <v>11231.566420946459</v>
      </c>
      <c r="E7" s="158">
        <v>10938.823999981225</v>
      </c>
      <c r="F7" s="157">
        <v>9921.7428222409108</v>
      </c>
      <c r="G7" s="147">
        <v>10170.437892869431</v>
      </c>
      <c r="H7" s="147">
        <v>8913.558384152846</v>
      </c>
      <c r="I7" s="158">
        <v>7246.1539006899957</v>
      </c>
      <c r="J7" s="157">
        <v>22170.390420927684</v>
      </c>
      <c r="K7" s="147">
        <v>16159.712284842841</v>
      </c>
    </row>
    <row r="8" spans="1:11" ht="15.95" customHeight="1">
      <c r="A8" s="225" t="s">
        <v>153</v>
      </c>
      <c r="B8" s="150"/>
      <c r="C8" s="150"/>
      <c r="D8" s="371">
        <v>3829.967579053538</v>
      </c>
      <c r="E8" s="149">
        <v>3824.7600000187763</v>
      </c>
      <c r="F8" s="175">
        <v>3874.7420000190878</v>
      </c>
      <c r="G8" s="150">
        <v>4027.8657405005683</v>
      </c>
      <c r="H8" s="150">
        <v>4061.3712595271541</v>
      </c>
      <c r="I8" s="149">
        <v>4011.5270000000041</v>
      </c>
      <c r="J8" s="175">
        <v>7654.7275790723143</v>
      </c>
      <c r="K8" s="150">
        <v>8072.8982595271591</v>
      </c>
    </row>
    <row r="9" spans="1:11" ht="15.95" customHeight="1">
      <c r="A9" s="174" t="s">
        <v>241</v>
      </c>
      <c r="B9" s="150"/>
      <c r="C9" s="150"/>
      <c r="D9" s="371">
        <v>999.3280000009903</v>
      </c>
      <c r="E9" s="149">
        <v>998.44699999901002</v>
      </c>
      <c r="F9" s="175">
        <v>878.72100000000034</v>
      </c>
      <c r="G9" s="150">
        <v>909.18000000000018</v>
      </c>
      <c r="H9" s="150">
        <v>911.61999999999944</v>
      </c>
      <c r="I9" s="149">
        <v>895.61599999999999</v>
      </c>
      <c r="J9" s="175">
        <v>1997.7750000000003</v>
      </c>
      <c r="K9" s="150">
        <v>1807.2359999999999</v>
      </c>
    </row>
    <row r="10" spans="1:11" ht="15.95" customHeight="1">
      <c r="A10" s="224" t="s">
        <v>17</v>
      </c>
      <c r="B10" s="162"/>
      <c r="C10" s="162"/>
      <c r="D10" s="369">
        <v>12.45300000000004</v>
      </c>
      <c r="E10" s="163">
        <v>0.59400000000000008</v>
      </c>
      <c r="F10" s="161">
        <v>1.0500000000001313</v>
      </c>
      <c r="G10" s="162">
        <v>102.43799999999992</v>
      </c>
      <c r="H10" s="162">
        <v>1.5109999999999644</v>
      </c>
      <c r="I10" s="163">
        <v>0.54600000000002857</v>
      </c>
      <c r="J10" s="161">
        <v>13.04700000000004</v>
      </c>
      <c r="K10" s="162">
        <v>2.0569999999999928</v>
      </c>
    </row>
    <row r="11" spans="1:11" ht="15.95" customHeight="1">
      <c r="A11" s="168" t="s">
        <v>28</v>
      </c>
      <c r="B11" s="147"/>
      <c r="C11" s="147"/>
      <c r="D11" s="370">
        <v>3.602999999999998</v>
      </c>
      <c r="E11" s="158">
        <v>7.1390000000000233</v>
      </c>
      <c r="F11" s="157">
        <v>-25.179999999999996</v>
      </c>
      <c r="G11" s="147">
        <v>0.39100000000000379</v>
      </c>
      <c r="H11" s="147">
        <v>-0.42399999999999471</v>
      </c>
      <c r="I11" s="158">
        <v>14.569000000000001</v>
      </c>
      <c r="J11" s="157">
        <v>10.742000000000022</v>
      </c>
      <c r="K11" s="147">
        <v>14.145000000000005</v>
      </c>
    </row>
    <row r="12" spans="1:11" ht="15.95" customHeight="1">
      <c r="A12" s="174" t="s">
        <v>24</v>
      </c>
      <c r="B12" s="150"/>
      <c r="C12" s="150"/>
      <c r="D12" s="371">
        <v>16.05600000000004</v>
      </c>
      <c r="E12" s="149">
        <v>7.7330000000000236</v>
      </c>
      <c r="F12" s="175">
        <v>-24.129999999999864</v>
      </c>
      <c r="G12" s="150">
        <v>102.82899999999992</v>
      </c>
      <c r="H12" s="150">
        <v>1.0869999999999695</v>
      </c>
      <c r="I12" s="149">
        <v>15.115000000000029</v>
      </c>
      <c r="J12" s="175">
        <v>23.789000000000065</v>
      </c>
      <c r="K12" s="150">
        <v>16.201999999999998</v>
      </c>
    </row>
    <row r="13" spans="1:11" ht="15.95" customHeight="1">
      <c r="A13" s="224" t="s">
        <v>171</v>
      </c>
      <c r="B13" s="162"/>
      <c r="C13" s="162"/>
      <c r="D13" s="369">
        <v>888.80899999999656</v>
      </c>
      <c r="E13" s="163">
        <v>721.10599999999897</v>
      </c>
      <c r="F13" s="161">
        <v>605.00667875424665</v>
      </c>
      <c r="G13" s="162">
        <v>885.3079999999992</v>
      </c>
      <c r="H13" s="162">
        <v>727.11099999999772</v>
      </c>
      <c r="I13" s="163">
        <v>692.20999999999572</v>
      </c>
      <c r="J13" s="161">
        <v>1609.9149999999954</v>
      </c>
      <c r="K13" s="162">
        <v>1419.3209999999931</v>
      </c>
    </row>
    <row r="14" spans="1:11" ht="15.95" customHeight="1">
      <c r="A14" s="168" t="s">
        <v>18</v>
      </c>
      <c r="B14" s="147"/>
      <c r="C14" s="147"/>
      <c r="D14" s="370">
        <v>-17.876999999999512</v>
      </c>
      <c r="E14" s="158">
        <v>31.270999999999681</v>
      </c>
      <c r="F14" s="157">
        <v>73.833000000000268</v>
      </c>
      <c r="G14" s="147">
        <v>-83.308999999999799</v>
      </c>
      <c r="H14" s="147">
        <v>57.515999999999934</v>
      </c>
      <c r="I14" s="158">
        <v>-47.739999999999881</v>
      </c>
      <c r="J14" s="157">
        <v>13.394000000000169</v>
      </c>
      <c r="K14" s="147">
        <v>9.776000000000046</v>
      </c>
    </row>
    <row r="15" spans="1:11" ht="15.95" customHeight="1">
      <c r="A15" s="174" t="s">
        <v>27</v>
      </c>
      <c r="B15" s="150"/>
      <c r="C15" s="150"/>
      <c r="D15" s="371">
        <v>870.93199999999706</v>
      </c>
      <c r="E15" s="149">
        <v>752.3769999999987</v>
      </c>
      <c r="F15" s="175">
        <v>678.83967875424696</v>
      </c>
      <c r="G15" s="150">
        <v>801.99899999999934</v>
      </c>
      <c r="H15" s="150">
        <v>784.62699999999768</v>
      </c>
      <c r="I15" s="149">
        <v>644.46999999999582</v>
      </c>
      <c r="J15" s="175">
        <v>1623.3089999999956</v>
      </c>
      <c r="K15" s="150">
        <v>1429.0969999999929</v>
      </c>
    </row>
    <row r="16" spans="1:11" s="122" customFormat="1" ht="15.95" customHeight="1">
      <c r="A16" s="74" t="s">
        <v>279</v>
      </c>
      <c r="B16" s="145"/>
      <c r="C16" s="145"/>
      <c r="D16" s="372">
        <v>5716.283579054525</v>
      </c>
      <c r="E16" s="144">
        <v>5583.3170000177852</v>
      </c>
      <c r="F16" s="159">
        <v>5408.1726787733396</v>
      </c>
      <c r="G16" s="145">
        <v>5841.8737405005668</v>
      </c>
      <c r="H16" s="145">
        <v>5758.7052595271507</v>
      </c>
      <c r="I16" s="144">
        <v>5566.7279999999992</v>
      </c>
      <c r="J16" s="159">
        <v>11299.60057907231</v>
      </c>
      <c r="K16" s="145">
        <v>11325.433259527152</v>
      </c>
    </row>
    <row r="17" spans="1:11" ht="15.95" customHeight="1">
      <c r="A17" s="160" t="s">
        <v>29</v>
      </c>
      <c r="B17" s="162"/>
      <c r="C17" s="162"/>
      <c r="D17" s="369">
        <v>1780.7070000000001</v>
      </c>
      <c r="E17" s="163">
        <v>1706.1679999999999</v>
      </c>
      <c r="F17" s="161">
        <v>1716.3789999999999</v>
      </c>
      <c r="G17" s="162">
        <v>1688.7739999999994</v>
      </c>
      <c r="H17" s="162">
        <v>1703.9340000000002</v>
      </c>
      <c r="I17" s="163">
        <v>1616.201</v>
      </c>
      <c r="J17" s="161">
        <v>3486.875</v>
      </c>
      <c r="K17" s="162">
        <v>3320.1350000000002</v>
      </c>
    </row>
    <row r="18" spans="1:11" ht="15.95" customHeight="1">
      <c r="A18" s="72" t="s">
        <v>364</v>
      </c>
      <c r="B18" s="62"/>
      <c r="C18" s="62"/>
      <c r="D18" s="373">
        <v>87.7</v>
      </c>
      <c r="E18" s="60">
        <v>358.28700000000003</v>
      </c>
      <c r="F18" s="58">
        <v>316.93499999999995</v>
      </c>
      <c r="G18" s="62">
        <v>108.992</v>
      </c>
      <c r="H18" s="62">
        <v>91.178000000000011</v>
      </c>
      <c r="I18" s="60">
        <v>524.83500000000004</v>
      </c>
      <c r="J18" s="58">
        <v>445.98700000000002</v>
      </c>
      <c r="K18" s="62">
        <v>616.01300000000003</v>
      </c>
    </row>
    <row r="19" spans="1:11" ht="15.95" customHeight="1">
      <c r="A19" s="73" t="s">
        <v>19</v>
      </c>
      <c r="B19" s="62"/>
      <c r="C19" s="62"/>
      <c r="D19" s="373">
        <v>979.42100000140499</v>
      </c>
      <c r="E19" s="60">
        <v>967.78099999800042</v>
      </c>
      <c r="F19" s="58">
        <v>1041.9661823523675</v>
      </c>
      <c r="G19" s="62">
        <v>995.06300000000033</v>
      </c>
      <c r="H19" s="62">
        <v>830.39700000000028</v>
      </c>
      <c r="I19" s="60">
        <v>929.49499999999989</v>
      </c>
      <c r="J19" s="58">
        <v>1947.2019999994054</v>
      </c>
      <c r="K19" s="62">
        <v>1759.8920000000003</v>
      </c>
    </row>
    <row r="20" spans="1:11" ht="15.95" customHeight="1">
      <c r="A20" s="74" t="s">
        <v>245</v>
      </c>
      <c r="B20" s="145"/>
      <c r="C20" s="145"/>
      <c r="D20" s="372">
        <v>2847.8280000014051</v>
      </c>
      <c r="E20" s="144">
        <v>3032.2359999980004</v>
      </c>
      <c r="F20" s="159">
        <v>3075.2801823523673</v>
      </c>
      <c r="G20" s="145">
        <v>2792.8289999999997</v>
      </c>
      <c r="H20" s="145">
        <v>2625.5090000000005</v>
      </c>
      <c r="I20" s="144">
        <v>3070.5309999999999</v>
      </c>
      <c r="J20" s="159">
        <v>5880.0639999994055</v>
      </c>
      <c r="K20" s="145">
        <v>5696.0400000000009</v>
      </c>
    </row>
    <row r="21" spans="1:11" ht="15.95" customHeight="1">
      <c r="A21" s="74" t="s">
        <v>20</v>
      </c>
      <c r="B21" s="145"/>
      <c r="C21" s="145"/>
      <c r="D21" s="372">
        <v>2868.4555790531199</v>
      </c>
      <c r="E21" s="144">
        <v>2551.0810000197848</v>
      </c>
      <c r="F21" s="159">
        <v>2332.8924964209723</v>
      </c>
      <c r="G21" s="145">
        <v>3049.0447405005671</v>
      </c>
      <c r="H21" s="145">
        <v>3133.1962595271502</v>
      </c>
      <c r="I21" s="144">
        <v>2496.1969999999992</v>
      </c>
      <c r="J21" s="159">
        <v>5419.5365790729047</v>
      </c>
      <c r="K21" s="145">
        <v>5629.3932595271508</v>
      </c>
    </row>
    <row r="22" spans="1:11" ht="15.95" customHeight="1">
      <c r="A22" s="174" t="s">
        <v>34</v>
      </c>
      <c r="B22" s="150"/>
      <c r="C22" s="150"/>
      <c r="D22" s="371">
        <v>300.32600000000036</v>
      </c>
      <c r="E22" s="149">
        <v>258.49999999999949</v>
      </c>
      <c r="F22" s="175">
        <v>85.977999999999824</v>
      </c>
      <c r="G22" s="150">
        <v>183.40200000000007</v>
      </c>
      <c r="H22" s="150">
        <v>98.434999999999974</v>
      </c>
      <c r="I22" s="149">
        <v>151.90599999999995</v>
      </c>
      <c r="J22" s="175">
        <v>558.82599999999979</v>
      </c>
      <c r="K22" s="150">
        <v>250.34099999999992</v>
      </c>
    </row>
    <row r="23" spans="1:11" s="122" customFormat="1" ht="15.95" customHeight="1">
      <c r="A23" s="176" t="s">
        <v>280</v>
      </c>
      <c r="B23" s="178"/>
      <c r="C23" s="178"/>
      <c r="D23" s="374">
        <v>2568.1295790531194</v>
      </c>
      <c r="E23" s="179">
        <v>2292.5810000197853</v>
      </c>
      <c r="F23" s="177">
        <v>2246.9144964209727</v>
      </c>
      <c r="G23" s="178">
        <v>2865.642740500567</v>
      </c>
      <c r="H23" s="178">
        <v>3034.7612595271503</v>
      </c>
      <c r="I23" s="179">
        <v>2344.2909999999993</v>
      </c>
      <c r="J23" s="177">
        <v>4860.7105790729047</v>
      </c>
      <c r="K23" s="178">
        <v>5379.0522595271514</v>
      </c>
    </row>
    <row r="24" spans="1:11" s="122" customFormat="1" ht="15.95" customHeight="1">
      <c r="A24" s="210" t="s">
        <v>21</v>
      </c>
      <c r="B24" s="207"/>
      <c r="C24" s="207"/>
      <c r="D24" s="375">
        <v>731.11823461895335</v>
      </c>
      <c r="E24" s="163">
        <v>653.42895438199207</v>
      </c>
      <c r="F24" s="161">
        <v>620.48000000489401</v>
      </c>
      <c r="G24" s="207">
        <v>816.69592214943873</v>
      </c>
      <c r="H24" s="207">
        <v>817.58807785772944</v>
      </c>
      <c r="I24" s="163">
        <v>715.42400000000009</v>
      </c>
      <c r="J24" s="161">
        <v>1384.5471890009453</v>
      </c>
      <c r="K24" s="162">
        <v>1533.0120778577295</v>
      </c>
    </row>
    <row r="25" spans="1:11" s="122" customFormat="1" ht="15.95" customHeight="1">
      <c r="A25" s="182" t="s">
        <v>154</v>
      </c>
      <c r="B25" s="213"/>
      <c r="C25" s="213"/>
      <c r="D25" s="376">
        <v>57.298000000000208</v>
      </c>
      <c r="E25" s="212">
        <v>61.099999999999895</v>
      </c>
      <c r="F25" s="228">
        <v>68.367999999999796</v>
      </c>
      <c r="G25" s="213">
        <v>66.517999999999887</v>
      </c>
      <c r="H25" s="213">
        <v>62.075000000000003</v>
      </c>
      <c r="I25" s="212">
        <v>37.927000000000099</v>
      </c>
      <c r="J25" s="228">
        <v>118.39800000000011</v>
      </c>
      <c r="K25" s="213">
        <v>100.00200000000009</v>
      </c>
    </row>
    <row r="26" spans="1:11" s="122" customFormat="1" ht="15.95" customHeight="1">
      <c r="A26" s="214" t="s">
        <v>13</v>
      </c>
      <c r="B26" s="178"/>
      <c r="C26" s="178"/>
      <c r="D26" s="374">
        <v>1779.7133444341657</v>
      </c>
      <c r="E26" s="179">
        <v>1578.0520456377933</v>
      </c>
      <c r="F26" s="177">
        <v>1558.066496416079</v>
      </c>
      <c r="G26" s="178">
        <v>1982.4288183511283</v>
      </c>
      <c r="H26" s="178">
        <v>2155.0981816694211</v>
      </c>
      <c r="I26" s="179">
        <v>1590.9399999999991</v>
      </c>
      <c r="J26" s="177">
        <v>3357.7653900719588</v>
      </c>
      <c r="K26" s="178">
        <v>3746.0381816694221</v>
      </c>
    </row>
    <row r="27" spans="1:11" ht="15.95" customHeight="1">
      <c r="A27" s="132" t="s">
        <v>61</v>
      </c>
      <c r="B27" s="162"/>
      <c r="C27" s="162"/>
      <c r="D27" s="369"/>
      <c r="E27" s="163"/>
      <c r="F27" s="161"/>
      <c r="G27" s="162"/>
      <c r="H27" s="162"/>
      <c r="I27" s="163"/>
      <c r="J27" s="161"/>
      <c r="K27" s="162"/>
    </row>
    <row r="28" spans="1:11" ht="15.95" customHeight="1">
      <c r="A28" s="188" t="s">
        <v>22</v>
      </c>
      <c r="B28" s="233"/>
      <c r="C28" s="233"/>
      <c r="D28" s="377">
        <v>1.4800000000000001E-2</v>
      </c>
      <c r="E28" s="234">
        <v>1.5100000000000001E-2</v>
      </c>
      <c r="F28" s="232">
        <v>1.54E-2</v>
      </c>
      <c r="G28" s="233">
        <v>1.5699999999999999E-2</v>
      </c>
      <c r="H28" s="233">
        <v>1.5599999999999999E-2</v>
      </c>
      <c r="I28" s="234">
        <v>1.5900000000000001E-2</v>
      </c>
      <c r="J28" s="232">
        <v>1.49E-2</v>
      </c>
      <c r="K28" s="233">
        <v>1.5700000000000002E-2</v>
      </c>
    </row>
    <row r="29" spans="1:11" ht="15.95" customHeight="1">
      <c r="A29" s="188" t="s">
        <v>14</v>
      </c>
      <c r="B29" s="190"/>
      <c r="C29" s="190"/>
      <c r="D29" s="378">
        <v>0.49819571765759679</v>
      </c>
      <c r="E29" s="191">
        <v>0.54308863351092929</v>
      </c>
      <c r="F29" s="189">
        <v>0.56863572319401057</v>
      </c>
      <c r="G29" s="190">
        <v>0.47807075675700811</v>
      </c>
      <c r="H29" s="190">
        <v>0.4559200170309779</v>
      </c>
      <c r="I29" s="191">
        <v>0.55158631785134826</v>
      </c>
      <c r="J29" s="189">
        <v>0.5203780398122847</v>
      </c>
      <c r="K29" s="190">
        <v>0.50294234838286589</v>
      </c>
    </row>
    <row r="30" spans="1:11" ht="15.95" customHeight="1">
      <c r="A30" s="188" t="s">
        <v>247</v>
      </c>
      <c r="B30" s="200"/>
      <c r="C30" s="200"/>
      <c r="D30" s="379">
        <v>18.254022371095317</v>
      </c>
      <c r="E30" s="199">
        <v>15.882585885618838</v>
      </c>
      <c r="F30" s="198">
        <v>5.3514174567423458</v>
      </c>
      <c r="G30" s="200">
        <v>11.457842720234568</v>
      </c>
      <c r="H30" s="200">
        <v>6.1390696127897595</v>
      </c>
      <c r="I30" s="199">
        <v>9.4832184097770273</v>
      </c>
      <c r="J30" s="198">
        <v>17.074713275855775</v>
      </c>
      <c r="K30" s="200">
        <v>7.8103204520747909</v>
      </c>
    </row>
    <row r="31" spans="1:11" ht="15.95" customHeight="1">
      <c r="A31" s="188" t="s">
        <v>242</v>
      </c>
      <c r="B31" s="190"/>
      <c r="C31" s="190"/>
      <c r="D31" s="378">
        <v>0.14499999999999999</v>
      </c>
      <c r="E31" s="191">
        <v>0.128</v>
      </c>
      <c r="F31" s="189">
        <v>0.126</v>
      </c>
      <c r="G31" s="190">
        <v>0.16</v>
      </c>
      <c r="H31" s="190">
        <v>0.17499999999999999</v>
      </c>
      <c r="I31" s="191">
        <v>0.13</v>
      </c>
      <c r="J31" s="189">
        <v>0.13700000000000001</v>
      </c>
      <c r="K31" s="190">
        <v>0.153</v>
      </c>
    </row>
    <row r="32" spans="1:11" ht="15.95" customHeight="1">
      <c r="A32" s="194" t="s">
        <v>294</v>
      </c>
      <c r="B32" s="196"/>
      <c r="C32" s="196"/>
      <c r="D32" s="380">
        <v>0.17976913294644528</v>
      </c>
      <c r="E32" s="197">
        <v>0.16334556973964726</v>
      </c>
      <c r="F32" s="195">
        <v>0.16265230025175259</v>
      </c>
      <c r="G32" s="196">
        <v>0.20370966042900146</v>
      </c>
      <c r="H32" s="196">
        <v>0.21820456835961419</v>
      </c>
      <c r="I32" s="197">
        <v>0.15821523646207789</v>
      </c>
      <c r="J32" s="195">
        <v>0.17163086049479542</v>
      </c>
      <c r="K32" s="196">
        <v>0.18801301596417985</v>
      </c>
    </row>
    <row r="33" spans="1:11" ht="15.95" customHeight="1">
      <c r="A33" s="201" t="s">
        <v>31</v>
      </c>
      <c r="B33" s="200"/>
      <c r="C33" s="200"/>
      <c r="D33" s="379">
        <v>330927.25061583181</v>
      </c>
      <c r="E33" s="199">
        <v>323063.34941907495</v>
      </c>
      <c r="F33" s="198">
        <v>319168.52187088766</v>
      </c>
      <c r="G33" s="200">
        <v>320796.65298071998</v>
      </c>
      <c r="H33" s="200">
        <v>322926.3599501056</v>
      </c>
      <c r="I33" s="199">
        <v>327376.63184145372</v>
      </c>
      <c r="J33" s="198">
        <v>330927.25061583181</v>
      </c>
      <c r="K33" s="200">
        <v>322926.3599501056</v>
      </c>
    </row>
    <row r="34" spans="1:11" ht="15.95" customHeight="1">
      <c r="A34" s="273" t="s">
        <v>173</v>
      </c>
      <c r="B34" s="213"/>
      <c r="C34" s="213"/>
      <c r="D34" s="376">
        <v>61024.7304095</v>
      </c>
      <c r="E34" s="212">
        <v>60678.25989619999</v>
      </c>
      <c r="F34" s="228">
        <v>60359.919999999991</v>
      </c>
      <c r="G34" s="213">
        <v>60173.509999999995</v>
      </c>
      <c r="H34" s="213">
        <v>59474.039999999994</v>
      </c>
      <c r="I34" s="212">
        <v>58693.430000000008</v>
      </c>
      <c r="J34" s="228">
        <v>61024.7304095</v>
      </c>
      <c r="K34" s="213">
        <v>59474.039999999994</v>
      </c>
    </row>
    <row r="35" spans="1:11" s="122" customFormat="1" ht="15.95" customHeight="1">
      <c r="A35" s="298" t="s">
        <v>196</v>
      </c>
      <c r="B35" s="181"/>
      <c r="C35" s="181"/>
      <c r="D35" s="381"/>
      <c r="E35" s="300"/>
      <c r="F35" s="180"/>
      <c r="G35" s="181"/>
      <c r="H35" s="181"/>
      <c r="I35" s="300"/>
      <c r="J35" s="180"/>
      <c r="K35" s="181"/>
    </row>
    <row r="36" spans="1:11" ht="15.95" customHeight="1">
      <c r="A36" s="201" t="s">
        <v>246</v>
      </c>
      <c r="B36" s="233"/>
      <c r="C36" s="233"/>
      <c r="D36" s="377">
        <v>1.52E-2</v>
      </c>
      <c r="E36" s="234">
        <v>1.55E-2</v>
      </c>
      <c r="F36" s="232">
        <v>1.5599999999999999E-2</v>
      </c>
      <c r="G36" s="233">
        <v>1.52E-2</v>
      </c>
      <c r="H36" s="233">
        <v>1.4500000000000001E-2</v>
      </c>
      <c r="I36" s="234">
        <v>1.4E-2</v>
      </c>
      <c r="J36" s="232"/>
      <c r="K36" s="233"/>
    </row>
    <row r="37" spans="1:11" ht="15.95" customHeight="1">
      <c r="A37" s="201" t="s">
        <v>14</v>
      </c>
      <c r="B37" s="190"/>
      <c r="C37" s="190"/>
      <c r="D37" s="378">
        <v>0.52099140676141542</v>
      </c>
      <c r="E37" s="191">
        <v>0.51017255169468945</v>
      </c>
      <c r="F37" s="189">
        <v>0.51224378604063037</v>
      </c>
      <c r="G37" s="190">
        <v>0.51629049497441304</v>
      </c>
      <c r="H37" s="190">
        <v>0.54416257618871577</v>
      </c>
      <c r="I37" s="191">
        <v>0.57990809854203662</v>
      </c>
      <c r="J37" s="189"/>
      <c r="K37" s="190"/>
    </row>
    <row r="38" spans="1:11" ht="15.95" customHeight="1">
      <c r="A38" s="201" t="s">
        <v>242</v>
      </c>
      <c r="B38" s="190"/>
      <c r="C38" s="190"/>
      <c r="D38" s="378">
        <v>0.14000000000000001</v>
      </c>
      <c r="E38" s="191">
        <v>0.14799999999999999</v>
      </c>
      <c r="F38" s="189">
        <v>0.14799999999999999</v>
      </c>
      <c r="G38" s="190">
        <v>0.13800000000000001</v>
      </c>
      <c r="H38" s="190">
        <v>0.11700000000000001</v>
      </c>
      <c r="I38" s="191">
        <v>9.7000000000000003E-2</v>
      </c>
      <c r="J38" s="189"/>
      <c r="K38" s="190"/>
    </row>
    <row r="39" spans="1:11" ht="15.95" customHeight="1">
      <c r="A39" s="271" t="s">
        <v>293</v>
      </c>
      <c r="B39" s="196"/>
      <c r="C39" s="196"/>
      <c r="D39" s="380">
        <v>0.17740774190771078</v>
      </c>
      <c r="E39" s="382">
        <v>0.18710695518440873</v>
      </c>
      <c r="F39" s="195">
        <v>0.18565052131756679</v>
      </c>
      <c r="G39" s="196">
        <v>0.17156294234510902</v>
      </c>
      <c r="H39" s="196">
        <v>0.14316041803165622</v>
      </c>
      <c r="I39" s="382">
        <v>0.11801097497739092</v>
      </c>
      <c r="J39" s="195"/>
      <c r="K39" s="320"/>
    </row>
    <row r="40" spans="1:11" ht="15.95" customHeight="1">
      <c r="A40" s="123" t="s">
        <v>500</v>
      </c>
      <c r="B40" s="267"/>
      <c r="C40" s="162"/>
      <c r="D40" s="162"/>
      <c r="E40" s="162"/>
      <c r="F40" s="267"/>
      <c r="G40" s="267"/>
      <c r="H40" s="267"/>
      <c r="I40" s="267"/>
      <c r="J40" s="267"/>
      <c r="K40" s="267"/>
    </row>
    <row r="41" spans="1:11" ht="15.95" customHeight="1">
      <c r="A41" s="123" t="s">
        <v>501</v>
      </c>
      <c r="B41" s="151"/>
      <c r="C41" s="62"/>
      <c r="D41" s="59"/>
      <c r="E41" s="59"/>
      <c r="F41" s="151"/>
      <c r="G41" s="151"/>
      <c r="H41" s="151"/>
      <c r="I41" s="151"/>
      <c r="J41" s="126"/>
      <c r="K41" s="126"/>
    </row>
    <row r="42" spans="1:11" ht="15.95" customHeight="1">
      <c r="A42" s="123"/>
      <c r="B42" s="151"/>
      <c r="C42" s="59"/>
      <c r="D42" s="59"/>
      <c r="E42" s="59"/>
      <c r="F42" s="151"/>
      <c r="G42" s="151"/>
      <c r="H42" s="151"/>
      <c r="I42" s="151"/>
      <c r="J42" s="126"/>
      <c r="K42" s="126"/>
    </row>
    <row r="43" spans="1:11" ht="15.95" customHeight="1">
      <c r="B43" s="59"/>
      <c r="C43" s="59"/>
      <c r="D43" s="59"/>
      <c r="E43" s="59"/>
      <c r="F43" s="59"/>
      <c r="G43" s="59"/>
      <c r="H43" s="59"/>
      <c r="I43" s="59"/>
      <c r="J43" s="62"/>
      <c r="K43" s="62"/>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8</v>
      </c>
      <c r="B4" s="47"/>
      <c r="C4" s="47"/>
      <c r="D4" s="47"/>
      <c r="E4" s="47"/>
      <c r="F4" s="47"/>
      <c r="G4" s="47"/>
      <c r="H4" s="47"/>
      <c r="I4" s="47"/>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90"/>
      <c r="D6" s="388"/>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15.961815</v>
      </c>
      <c r="E8" s="65">
        <v>15.517661999999998</v>
      </c>
      <c r="F8" s="66">
        <v>14.656537694746207</v>
      </c>
      <c r="G8" s="64">
        <v>15.022764000000002</v>
      </c>
      <c r="H8" s="64">
        <v>14.419276999999996</v>
      </c>
      <c r="I8" s="64">
        <v>14.583199</v>
      </c>
    </row>
    <row r="9" spans="1:9" s="41" customFormat="1" ht="15.95" customHeight="1">
      <c r="A9" s="68" t="s">
        <v>416</v>
      </c>
      <c r="B9" s="69"/>
      <c r="C9" s="69"/>
      <c r="D9" s="397">
        <v>0.46266930695942421</v>
      </c>
      <c r="E9" s="70">
        <v>0.31017488337893662</v>
      </c>
      <c r="F9" s="71">
        <v>8.0599219731222638E-2</v>
      </c>
      <c r="G9" s="69">
        <v>0.14702388029138269</v>
      </c>
      <c r="H9" s="69">
        <v>3.8621941887221123E-2</v>
      </c>
      <c r="I9" s="69">
        <v>-0.1850700869728327</v>
      </c>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v>-5.763830695942497E-2</v>
      </c>
      <c r="E12" s="70">
        <v>0.13397811662106515</v>
      </c>
      <c r="F12" s="71">
        <v>0.78052508552256783</v>
      </c>
      <c r="G12" s="69">
        <v>-0.51325018554517754</v>
      </c>
      <c r="H12" s="69">
        <v>0.56486505811278542</v>
      </c>
      <c r="I12" s="69">
        <v>2.1148086972827912E-2</v>
      </c>
    </row>
    <row r="13" spans="1:9" s="41" customFormat="1" ht="15.95" customHeight="1">
      <c r="A13" s="74" t="s">
        <v>11</v>
      </c>
      <c r="B13" s="75"/>
      <c r="C13" s="75"/>
      <c r="D13" s="398">
        <v>16.366845999999999</v>
      </c>
      <c r="E13" s="76">
        <v>15.961815</v>
      </c>
      <c r="F13" s="77">
        <v>15.517661999999998</v>
      </c>
      <c r="G13" s="75">
        <v>14.656537694746207</v>
      </c>
      <c r="H13" s="75">
        <v>15.022764000000002</v>
      </c>
      <c r="I13" s="75">
        <v>14.419276999999996</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31.249164999999998</v>
      </c>
      <c r="E16" s="65">
        <v>30.644254</v>
      </c>
      <c r="F16" s="66">
        <v>29.608012194373956</v>
      </c>
      <c r="G16" s="64">
        <v>30.225070000000002</v>
      </c>
      <c r="H16" s="64">
        <v>29.923137000000008</v>
      </c>
      <c r="I16" s="64">
        <v>29.372806780890123</v>
      </c>
    </row>
    <row r="17" spans="1:9" s="41" customFormat="1" ht="15.95" customHeight="1">
      <c r="A17" s="68" t="s">
        <v>416</v>
      </c>
      <c r="B17" s="69"/>
      <c r="C17" s="69"/>
      <c r="D17" s="397">
        <v>0.41533204851244215</v>
      </c>
      <c r="E17" s="70">
        <v>0.33287285684655504</v>
      </c>
      <c r="F17" s="71">
        <v>0.1765934141381249</v>
      </c>
      <c r="G17" s="69">
        <v>5.8351148844257766E-2</v>
      </c>
      <c r="H17" s="69">
        <v>0.18932721961255844</v>
      </c>
      <c r="I17" s="69">
        <v>0.56379551588779608</v>
      </c>
    </row>
    <row r="18" spans="1:9" s="67" customFormat="1" ht="15.95" customHeight="1">
      <c r="A18" s="72" t="s">
        <v>250</v>
      </c>
      <c r="B18" s="69"/>
      <c r="C18" s="69"/>
      <c r="D18" s="397">
        <v>-0.25106742704647417</v>
      </c>
      <c r="E18" s="70">
        <v>0.17988339622670396</v>
      </c>
      <c r="F18" s="71">
        <v>-7.4908904650454744E-2</v>
      </c>
      <c r="G18" s="69">
        <v>0.13053688011511042</v>
      </c>
      <c r="H18" s="69">
        <v>-8.8410424351651834E-2</v>
      </c>
      <c r="I18" s="69">
        <v>6.4567361811917065E-2</v>
      </c>
    </row>
    <row r="19" spans="1:9" s="67" customFormat="1" ht="15.95" customHeight="1">
      <c r="A19" s="72" t="s">
        <v>418</v>
      </c>
      <c r="B19" s="69"/>
      <c r="C19" s="69"/>
      <c r="D19" s="397"/>
      <c r="E19" s="70"/>
      <c r="F19" s="71"/>
      <c r="G19" s="69"/>
      <c r="H19" s="69"/>
      <c r="I19" s="69"/>
    </row>
    <row r="20" spans="1:9" s="41" customFormat="1" ht="15.95" customHeight="1">
      <c r="A20" s="73" t="s">
        <v>30</v>
      </c>
      <c r="B20" s="69"/>
      <c r="C20" s="69"/>
      <c r="D20" s="397">
        <v>-8.7187621465965273E-2</v>
      </c>
      <c r="E20" s="70">
        <v>9.2154746926738737E-2</v>
      </c>
      <c r="F20" s="71">
        <v>0.93455729613837435</v>
      </c>
      <c r="G20" s="69">
        <v>-0.80594583458541491</v>
      </c>
      <c r="H20" s="69">
        <v>0.20101620473908807</v>
      </c>
      <c r="I20" s="69">
        <v>-7.8032658589828482E-2</v>
      </c>
    </row>
    <row r="21" spans="1:9" s="41" customFormat="1" ht="15.95" customHeight="1">
      <c r="A21" s="74" t="s">
        <v>11</v>
      </c>
      <c r="B21" s="75"/>
      <c r="C21" s="75"/>
      <c r="D21" s="398">
        <v>31.326242000000001</v>
      </c>
      <c r="E21" s="76">
        <v>31.249164999999998</v>
      </c>
      <c r="F21" s="77">
        <v>30.644254</v>
      </c>
      <c r="G21" s="75">
        <v>29.608012194373956</v>
      </c>
      <c r="H21" s="75">
        <v>30.225070000000002</v>
      </c>
      <c r="I21" s="75">
        <v>29.923137000000008</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64.413894999999997</v>
      </c>
      <c r="E24" s="65">
        <v>62.234828</v>
      </c>
      <c r="F24" s="66">
        <v>57.924408095021988</v>
      </c>
      <c r="G24" s="64">
        <v>58.772795000000002</v>
      </c>
      <c r="H24" s="64">
        <v>57.412421999999999</v>
      </c>
      <c r="I24" s="64">
        <v>54.847487397058444</v>
      </c>
    </row>
    <row r="25" spans="1:9" s="41" customFormat="1" ht="15.95" customHeight="1">
      <c r="A25" s="68" t="s">
        <v>419</v>
      </c>
      <c r="B25" s="69"/>
      <c r="C25" s="69"/>
      <c r="D25" s="397">
        <v>0.10112880862734386</v>
      </c>
      <c r="E25" s="70">
        <v>2.4121549821674133</v>
      </c>
      <c r="F25" s="71">
        <v>1.1904282824002332</v>
      </c>
      <c r="G25" s="69">
        <v>3.4509962166536616</v>
      </c>
      <c r="H25" s="69">
        <v>-0.31394954564810862</v>
      </c>
      <c r="I25" s="69">
        <v>1.2655675797830617</v>
      </c>
    </row>
    <row r="26" spans="1:9" s="67" customFormat="1" ht="15.95" customHeight="1">
      <c r="A26" s="72" t="s">
        <v>250</v>
      </c>
      <c r="B26" s="69"/>
      <c r="C26" s="69"/>
      <c r="D26" s="397">
        <v>0.87329135700248794</v>
      </c>
      <c r="E26" s="70">
        <v>-0.56489311825363675</v>
      </c>
      <c r="F26" s="71">
        <v>0.63266163808026565</v>
      </c>
      <c r="G26" s="69">
        <v>-2.3682304309087603</v>
      </c>
      <c r="H26" s="69">
        <v>0.44380844962610799</v>
      </c>
      <c r="I26" s="69">
        <v>1.3142346090036028</v>
      </c>
    </row>
    <row r="27" spans="1:9" s="67" customFormat="1" ht="15.95" customHeight="1">
      <c r="A27" s="72" t="s">
        <v>418</v>
      </c>
      <c r="B27" s="69"/>
      <c r="C27" s="69"/>
      <c r="D27" s="397"/>
      <c r="E27" s="70"/>
      <c r="F27" s="71"/>
      <c r="G27" s="69"/>
      <c r="H27" s="69"/>
      <c r="I27" s="69"/>
    </row>
    <row r="28" spans="1:9" s="41" customFormat="1" ht="15.95" customHeight="1">
      <c r="A28" s="73" t="s">
        <v>30</v>
      </c>
      <c r="B28" s="69"/>
      <c r="C28" s="69"/>
      <c r="D28" s="397">
        <v>-0.23147116562982176</v>
      </c>
      <c r="E28" s="70">
        <v>0.33180513608621975</v>
      </c>
      <c r="F28" s="71">
        <v>2.4873299844975132</v>
      </c>
      <c r="G28" s="69">
        <v>-1.9311526907229153</v>
      </c>
      <c r="H28" s="69">
        <v>1.2305140960220033</v>
      </c>
      <c r="I28" s="69">
        <v>-1.4867585845109247E-2</v>
      </c>
    </row>
    <row r="29" spans="1:9" s="41" customFormat="1" ht="15.95" customHeight="1">
      <c r="A29" s="74" t="s">
        <v>11</v>
      </c>
      <c r="B29" s="75"/>
      <c r="C29" s="75"/>
      <c r="D29" s="398">
        <v>65.156844000000007</v>
      </c>
      <c r="E29" s="76">
        <v>64.413894999999997</v>
      </c>
      <c r="F29" s="77">
        <v>62.234828</v>
      </c>
      <c r="G29" s="75">
        <v>57.924408095021988</v>
      </c>
      <c r="H29" s="75">
        <v>58.772795000000002</v>
      </c>
      <c r="I29" s="75">
        <v>57.412421999999999</v>
      </c>
    </row>
    <row r="30" spans="1:9" ht="15.95" customHeight="1">
      <c r="A30" s="266" t="s">
        <v>528</v>
      </c>
      <c r="B30" s="267"/>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79</v>
      </c>
      <c r="B4" s="86"/>
      <c r="C4" s="86"/>
      <c r="D4" s="86"/>
      <c r="E4" s="86"/>
      <c r="F4" s="86"/>
      <c r="G4" s="86"/>
      <c r="H4" s="86"/>
      <c r="I4" s="86"/>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90"/>
      <c r="D6" s="388"/>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v>0</v>
      </c>
      <c r="E8" s="65">
        <v>0</v>
      </c>
      <c r="F8" s="66">
        <v>0</v>
      </c>
      <c r="G8" s="64">
        <v>0</v>
      </c>
      <c r="H8" s="64">
        <v>0</v>
      </c>
      <c r="I8" s="64">
        <v>0</v>
      </c>
    </row>
    <row r="9" spans="1:9" s="41" customFormat="1" ht="15.95" customHeight="1">
      <c r="A9" s="68" t="s">
        <v>416</v>
      </c>
      <c r="B9" s="69"/>
      <c r="C9" s="69"/>
      <c r="D9" s="397"/>
      <c r="E9" s="70"/>
      <c r="F9" s="71"/>
      <c r="G9" s="69"/>
      <c r="H9" s="69"/>
      <c r="I9" s="69"/>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c r="E12" s="70"/>
      <c r="F12" s="71"/>
      <c r="G12" s="69"/>
      <c r="H12" s="69"/>
      <c r="I12" s="69"/>
    </row>
    <row r="13" spans="1:9" s="41" customFormat="1" ht="15.95" customHeight="1">
      <c r="A13" s="74" t="s">
        <v>11</v>
      </c>
      <c r="B13" s="75"/>
      <c r="C13" s="75"/>
      <c r="D13" s="398">
        <v>0</v>
      </c>
      <c r="E13" s="76">
        <v>0</v>
      </c>
      <c r="F13" s="77">
        <v>0</v>
      </c>
      <c r="G13" s="75">
        <v>0</v>
      </c>
      <c r="H13" s="75">
        <v>0</v>
      </c>
      <c r="I13" s="75">
        <v>0</v>
      </c>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87.976520999994946</v>
      </c>
      <c r="E16" s="65">
        <v>87.000471275530003</v>
      </c>
      <c r="F16" s="66">
        <v>88.454455999999993</v>
      </c>
      <c r="G16" s="64">
        <v>87.68599500000002</v>
      </c>
      <c r="H16" s="64">
        <v>88.154940999999994</v>
      </c>
      <c r="I16" s="64">
        <v>88.04786227581306</v>
      </c>
    </row>
    <row r="17" spans="1:11" s="41" customFormat="1" ht="15.95" customHeight="1">
      <c r="A17" s="68" t="s">
        <v>416</v>
      </c>
      <c r="B17" s="69"/>
      <c r="C17" s="69"/>
      <c r="D17" s="397">
        <v>-2.0537442900266476</v>
      </c>
      <c r="E17" s="70">
        <v>-0.32804050029829535</v>
      </c>
      <c r="F17" s="71">
        <v>1.0549465196813628</v>
      </c>
      <c r="G17" s="69">
        <v>-0.50246374318808162</v>
      </c>
      <c r="H17" s="69">
        <v>-0.64197320541040759</v>
      </c>
      <c r="I17" s="69">
        <v>-1.3340171252375859</v>
      </c>
    </row>
    <row r="18" spans="1:11" s="67" customFormat="1" ht="15.95" customHeight="1">
      <c r="A18" s="72" t="s">
        <v>250</v>
      </c>
      <c r="B18" s="69"/>
      <c r="C18" s="69"/>
      <c r="D18" s="397">
        <v>-2.0080101526384411E-2</v>
      </c>
      <c r="E18" s="70">
        <v>3.3803393001458619E-2</v>
      </c>
      <c r="F18" s="71">
        <v>-0.1902261602453594</v>
      </c>
      <c r="G18" s="69">
        <v>2.7457343337778609E-2</v>
      </c>
      <c r="H18" s="69">
        <v>4.2765875460606569E-2</v>
      </c>
      <c r="I18" s="69">
        <v>-0.11738408734688767</v>
      </c>
    </row>
    <row r="19" spans="1:11" s="67" customFormat="1" ht="15.95" customHeight="1">
      <c r="A19" s="72" t="s">
        <v>417</v>
      </c>
      <c r="B19" s="69"/>
      <c r="C19" s="69"/>
      <c r="D19" s="397">
        <v>-5.4410486579999917E-2</v>
      </c>
      <c r="E19" s="70">
        <v>-4.2754524879150671E-2</v>
      </c>
      <c r="F19" s="71">
        <v>-6.5288351758364602E-2</v>
      </c>
      <c r="G19" s="69">
        <v>-6.1870459628635827E-2</v>
      </c>
      <c r="H19" s="69">
        <v>-6.4420132286058779E-2</v>
      </c>
      <c r="I19" s="69">
        <v>2.7352493795457341E-2</v>
      </c>
    </row>
    <row r="20" spans="1:11" s="41" customFormat="1" ht="15.95" customHeight="1">
      <c r="A20" s="73" t="s">
        <v>374</v>
      </c>
      <c r="B20" s="69"/>
      <c r="C20" s="69"/>
      <c r="D20" s="397">
        <v>0.41928887813810728</v>
      </c>
      <c r="E20" s="70">
        <v>1.3130413566409302</v>
      </c>
      <c r="F20" s="71">
        <v>-2.2534167321476288</v>
      </c>
      <c r="G20" s="69">
        <v>1.3053378594789125</v>
      </c>
      <c r="H20" s="69">
        <v>0.19468146223588562</v>
      </c>
      <c r="I20" s="69">
        <v>1.5311274429759503</v>
      </c>
    </row>
    <row r="21" spans="1:11" s="41" customFormat="1" ht="15.95" customHeight="1">
      <c r="A21" s="74" t="s">
        <v>11</v>
      </c>
      <c r="B21" s="75"/>
      <c r="C21" s="75"/>
      <c r="D21" s="398">
        <v>86.267575000000022</v>
      </c>
      <c r="E21" s="76">
        <v>87.976520999994946</v>
      </c>
      <c r="F21" s="77">
        <v>87.000471275530003</v>
      </c>
      <c r="G21" s="75">
        <v>88.454455999999993</v>
      </c>
      <c r="H21" s="75">
        <v>87.68599500000002</v>
      </c>
      <c r="I21" s="75">
        <v>88.154940999999994</v>
      </c>
    </row>
    <row r="22" spans="1:11" s="41" customFormat="1" ht="15.95" customHeight="1">
      <c r="A22" s="78"/>
      <c r="B22" s="79"/>
      <c r="C22" s="79"/>
      <c r="D22" s="399"/>
      <c r="E22" s="80"/>
      <c r="F22" s="81"/>
      <c r="G22" s="79"/>
      <c r="H22" s="79"/>
      <c r="I22" s="79"/>
    </row>
    <row r="23" spans="1:11" s="41" customFormat="1" ht="15.95" customHeight="1">
      <c r="A23" s="57" t="s">
        <v>40</v>
      </c>
      <c r="B23" s="85"/>
      <c r="C23" s="85"/>
      <c r="D23" s="389"/>
      <c r="E23" s="83"/>
      <c r="F23" s="84"/>
      <c r="G23" s="82"/>
      <c r="H23" s="82"/>
      <c r="I23" s="85"/>
    </row>
    <row r="24" spans="1:11" s="67" customFormat="1" ht="15.95" customHeight="1">
      <c r="A24" s="63" t="s">
        <v>82</v>
      </c>
      <c r="B24" s="64"/>
      <c r="C24" s="64"/>
      <c r="D24" s="396">
        <v>12.665352000000274</v>
      </c>
      <c r="E24" s="65">
        <v>10.928459</v>
      </c>
      <c r="F24" s="66">
        <v>12.165691000000001</v>
      </c>
      <c r="G24" s="64">
        <v>11.495435000000001</v>
      </c>
      <c r="H24" s="64">
        <v>11.812398999999999</v>
      </c>
      <c r="I24" s="64">
        <v>13.165915603198549</v>
      </c>
    </row>
    <row r="25" spans="1:11" s="41" customFormat="1" ht="15.95" customHeight="1">
      <c r="A25" s="68" t="s">
        <v>419</v>
      </c>
      <c r="B25" s="69"/>
      <c r="C25" s="69"/>
      <c r="D25" s="397">
        <v>2.8207218742876816</v>
      </c>
      <c r="E25" s="70">
        <v>1.7248824200806849</v>
      </c>
      <c r="F25" s="71">
        <v>-0.73693505694648964</v>
      </c>
      <c r="G25" s="69">
        <v>0.79637542403727068</v>
      </c>
      <c r="H25" s="69">
        <v>-6.5585157316411208E-2</v>
      </c>
      <c r="I25" s="69">
        <v>-1.2125163136025545</v>
      </c>
    </row>
    <row r="26" spans="1:11" s="67" customFormat="1" ht="15.95" customHeight="1">
      <c r="A26" s="72" t="s">
        <v>250</v>
      </c>
      <c r="B26" s="69"/>
      <c r="C26" s="69"/>
      <c r="D26" s="397">
        <v>-0.22005691009831713</v>
      </c>
      <c r="E26" s="70">
        <v>5.4773113106914476E-2</v>
      </c>
      <c r="F26" s="71">
        <v>-0.47019259872861774</v>
      </c>
      <c r="G26" s="69">
        <v>-8.3143502525575841E-2</v>
      </c>
      <c r="H26" s="69">
        <v>-3.3505504030836152E-2</v>
      </c>
      <c r="I26" s="69">
        <v>0.18083198130730802</v>
      </c>
    </row>
    <row r="27" spans="1:11" s="67" customFormat="1" ht="15.95" customHeight="1">
      <c r="A27" s="72" t="s">
        <v>418</v>
      </c>
      <c r="B27" s="69"/>
      <c r="C27" s="69"/>
      <c r="D27" s="397">
        <v>-8.7423018999999991E-3</v>
      </c>
      <c r="E27" s="70">
        <v>-1.4956900460000002E-2</v>
      </c>
      <c r="F27" s="71">
        <v>-3.9088349500000031E-3</v>
      </c>
      <c r="G27" s="69">
        <v>1.7147444200000004E-2</v>
      </c>
      <c r="H27" s="69">
        <v>-1.0077582359999998E-2</v>
      </c>
      <c r="I27" s="69">
        <v>-1.8487978883007006E-2</v>
      </c>
    </row>
    <row r="28" spans="1:11" s="41" customFormat="1" ht="15.95" customHeight="1">
      <c r="A28" s="73" t="s">
        <v>30</v>
      </c>
      <c r="B28" s="69"/>
      <c r="C28" s="69"/>
      <c r="D28" s="397">
        <v>3.6600337710357665E-2</v>
      </c>
      <c r="E28" s="70">
        <v>-2.780563272732544E-2</v>
      </c>
      <c r="F28" s="71">
        <v>-2.6195509374893185E-2</v>
      </c>
      <c r="G28" s="69">
        <v>-6.0123365711694722E-2</v>
      </c>
      <c r="H28" s="69">
        <v>-0.20779575629275132</v>
      </c>
      <c r="I28" s="69">
        <v>-0.30334429202029617</v>
      </c>
    </row>
    <row r="29" spans="1:11" s="41" customFormat="1" ht="15.95" customHeight="1">
      <c r="A29" s="74" t="s">
        <v>11</v>
      </c>
      <c r="B29" s="75"/>
      <c r="C29" s="75"/>
      <c r="D29" s="398">
        <v>15.293874999999996</v>
      </c>
      <c r="E29" s="76">
        <v>12.665352000000274</v>
      </c>
      <c r="F29" s="77">
        <v>10.928459</v>
      </c>
      <c r="G29" s="75">
        <v>12.165691000000001</v>
      </c>
      <c r="H29" s="75">
        <v>11.495435000000001</v>
      </c>
      <c r="I29" s="75">
        <v>11.812398999999999</v>
      </c>
    </row>
    <row r="30" spans="1:11" ht="15.95" customHeight="1">
      <c r="A30" s="266" t="s">
        <v>432</v>
      </c>
      <c r="B30" s="267"/>
      <c r="C30" s="162"/>
      <c r="D30" s="162"/>
      <c r="E30" s="162"/>
      <c r="F30" s="267"/>
      <c r="G30" s="267"/>
      <c r="H30" s="267"/>
      <c r="I30" s="267"/>
      <c r="J30" s="52"/>
      <c r="K30" s="52"/>
    </row>
    <row r="31" spans="1:11" ht="15.95" customHeight="1">
      <c r="A31" s="123" t="s">
        <v>445</v>
      </c>
      <c r="B31" s="126"/>
      <c r="C31" s="62"/>
      <c r="D31" s="62"/>
      <c r="E31" s="62"/>
      <c r="F31" s="126"/>
      <c r="G31" s="126"/>
      <c r="H31" s="126"/>
      <c r="I31" s="126"/>
      <c r="J31" s="52"/>
      <c r="K31" s="52"/>
    </row>
    <row r="32" spans="1:11" ht="15.95" customHeight="1">
      <c r="A32" s="123"/>
    </row>
    <row r="33" spans="1:1" ht="15.95" customHeight="1">
      <c r="A33" s="123"/>
    </row>
    <row r="34" spans="1:1" ht="15.95" customHeight="1"/>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80</v>
      </c>
      <c r="B4" s="47"/>
      <c r="C4" s="47"/>
      <c r="D4" s="47"/>
      <c r="E4" s="47"/>
      <c r="F4" s="47"/>
      <c r="G4" s="47"/>
      <c r="H4" s="47"/>
      <c r="I4" s="47"/>
    </row>
    <row r="5" spans="1:9" s="56" customFormat="1" ht="15.95" customHeight="1">
      <c r="A5" s="48" t="s">
        <v>223</v>
      </c>
      <c r="B5" s="50" t="s">
        <v>411</v>
      </c>
      <c r="C5" s="50" t="s">
        <v>412</v>
      </c>
      <c r="D5" s="368" t="s">
        <v>413</v>
      </c>
      <c r="E5" s="51" t="s">
        <v>410</v>
      </c>
      <c r="F5" s="49" t="s">
        <v>323</v>
      </c>
      <c r="G5" s="50" t="s">
        <v>324</v>
      </c>
      <c r="H5" s="50" t="s">
        <v>325</v>
      </c>
      <c r="I5" s="50" t="s">
        <v>322</v>
      </c>
    </row>
    <row r="6" spans="1:9" s="56" customFormat="1" ht="15.95" customHeight="1">
      <c r="A6" s="53"/>
      <c r="B6" s="55"/>
      <c r="C6" s="90"/>
      <c r="D6" s="388"/>
      <c r="E6" s="98"/>
      <c r="F6" s="54"/>
      <c r="G6" s="55"/>
      <c r="H6" s="55"/>
      <c r="I6" s="55"/>
    </row>
    <row r="7" spans="1:9" s="41" customFormat="1" ht="15.95" customHeight="1">
      <c r="A7" s="57" t="s">
        <v>8</v>
      </c>
      <c r="B7" s="62"/>
      <c r="C7" s="62"/>
      <c r="D7" s="373"/>
      <c r="E7" s="60"/>
      <c r="F7" s="61"/>
      <c r="G7" s="59"/>
      <c r="H7" s="59"/>
      <c r="I7" s="62"/>
    </row>
    <row r="8" spans="1:9" s="67" customFormat="1" ht="15.95" customHeight="1">
      <c r="A8" s="63" t="s">
        <v>82</v>
      </c>
      <c r="B8" s="64"/>
      <c r="C8" s="64"/>
      <c r="D8" s="396"/>
      <c r="E8" s="65"/>
      <c r="F8" s="66"/>
      <c r="G8" s="64"/>
      <c r="H8" s="64"/>
      <c r="I8" s="64"/>
    </row>
    <row r="9" spans="1:9" s="41" customFormat="1" ht="15.95" customHeight="1">
      <c r="A9" s="68" t="s">
        <v>416</v>
      </c>
      <c r="B9" s="69"/>
      <c r="C9" s="69"/>
      <c r="D9" s="397"/>
      <c r="E9" s="70"/>
      <c r="F9" s="71"/>
      <c r="G9" s="69"/>
      <c r="H9" s="69"/>
      <c r="I9" s="69"/>
    </row>
    <row r="10" spans="1:9" s="67" customFormat="1" ht="15.95" customHeight="1">
      <c r="A10" s="72" t="s">
        <v>250</v>
      </c>
      <c r="B10" s="69"/>
      <c r="C10" s="69"/>
      <c r="D10" s="397"/>
      <c r="E10" s="70"/>
      <c r="F10" s="71"/>
      <c r="G10" s="69"/>
      <c r="H10" s="69"/>
      <c r="I10" s="69"/>
    </row>
    <row r="11" spans="1:9" s="67" customFormat="1" ht="15.95" customHeight="1">
      <c r="A11" s="72" t="s">
        <v>418</v>
      </c>
      <c r="B11" s="69"/>
      <c r="C11" s="69"/>
      <c r="D11" s="397"/>
      <c r="E11" s="70"/>
      <c r="F11" s="71"/>
      <c r="G11" s="69"/>
      <c r="H11" s="69"/>
      <c r="I11" s="69"/>
    </row>
    <row r="12" spans="1:9" s="41" customFormat="1" ht="15.95" customHeight="1">
      <c r="A12" s="73" t="s">
        <v>30</v>
      </c>
      <c r="B12" s="69"/>
      <c r="C12" s="69"/>
      <c r="D12" s="397"/>
      <c r="E12" s="70"/>
      <c r="F12" s="71"/>
      <c r="G12" s="69"/>
      <c r="H12" s="69"/>
      <c r="I12" s="69"/>
    </row>
    <row r="13" spans="1:9" s="41" customFormat="1" ht="15.95" customHeight="1">
      <c r="A13" s="74" t="s">
        <v>11</v>
      </c>
      <c r="B13" s="75"/>
      <c r="C13" s="75"/>
      <c r="D13" s="398"/>
      <c r="E13" s="76"/>
      <c r="F13" s="77"/>
      <c r="G13" s="75"/>
      <c r="H13" s="75"/>
      <c r="I13" s="75"/>
    </row>
    <row r="14" spans="1:9" s="41" customFormat="1" ht="15.95" customHeight="1">
      <c r="A14" s="78"/>
      <c r="B14" s="79"/>
      <c r="C14" s="79"/>
      <c r="D14" s="399"/>
      <c r="E14" s="80"/>
      <c r="F14" s="81"/>
      <c r="G14" s="79"/>
      <c r="H14" s="79"/>
      <c r="I14" s="79"/>
    </row>
    <row r="15" spans="1:9" s="41" customFormat="1" ht="15.95" customHeight="1">
      <c r="A15" s="57" t="s">
        <v>39</v>
      </c>
      <c r="B15" s="85"/>
      <c r="C15" s="85"/>
      <c r="D15" s="389"/>
      <c r="E15" s="83"/>
      <c r="F15" s="84"/>
      <c r="G15" s="82"/>
      <c r="H15" s="82"/>
      <c r="I15" s="85"/>
    </row>
    <row r="16" spans="1:9" s="67" customFormat="1" ht="15.95" customHeight="1">
      <c r="A16" s="63" t="s">
        <v>82</v>
      </c>
      <c r="B16" s="64"/>
      <c r="C16" s="64"/>
      <c r="D16" s="396">
        <v>0.24912999999999999</v>
      </c>
      <c r="E16" s="65">
        <v>0.25457000000000002</v>
      </c>
      <c r="F16" s="66">
        <v>0.25205</v>
      </c>
      <c r="G16" s="64">
        <v>0.25117</v>
      </c>
      <c r="H16" s="64">
        <v>0.2034</v>
      </c>
      <c r="I16" s="64">
        <v>0.20271</v>
      </c>
    </row>
    <row r="17" spans="1:9" s="41" customFormat="1" ht="15.95" customHeight="1">
      <c r="A17" s="68" t="s">
        <v>416</v>
      </c>
      <c r="B17" s="69"/>
      <c r="C17" s="69"/>
      <c r="D17" s="397"/>
      <c r="E17" s="70"/>
      <c r="F17" s="71"/>
      <c r="G17" s="69"/>
      <c r="H17" s="69"/>
      <c r="I17" s="69"/>
    </row>
    <row r="18" spans="1:9" s="67" customFormat="1" ht="15.95" customHeight="1">
      <c r="A18" s="72" t="s">
        <v>250</v>
      </c>
      <c r="B18" s="69"/>
      <c r="C18" s="69"/>
      <c r="D18" s="397"/>
      <c r="E18" s="70"/>
      <c r="F18" s="71"/>
      <c r="G18" s="69"/>
      <c r="H18" s="69"/>
      <c r="I18" s="69"/>
    </row>
    <row r="19" spans="1:9" s="67" customFormat="1" ht="15.95" customHeight="1">
      <c r="A19" s="72" t="s">
        <v>418</v>
      </c>
      <c r="B19" s="69"/>
      <c r="C19" s="69"/>
      <c r="D19" s="397"/>
      <c r="E19" s="70"/>
      <c r="F19" s="71"/>
      <c r="G19" s="69"/>
      <c r="H19" s="69"/>
      <c r="I19" s="69"/>
    </row>
    <row r="20" spans="1:9" s="41" customFormat="1" ht="15.95" customHeight="1">
      <c r="A20" s="73" t="s">
        <v>30</v>
      </c>
      <c r="B20" s="69"/>
      <c r="C20" s="69"/>
      <c r="D20" s="397">
        <v>3.0000000000000001E-3</v>
      </c>
      <c r="E20" s="70">
        <v>-5.0000000000000001E-3</v>
      </c>
      <c r="F20" s="71">
        <v>3.0000000000000001E-3</v>
      </c>
      <c r="G20" s="69">
        <v>1E-3</v>
      </c>
      <c r="H20" s="69">
        <v>4.8000000000000001E-2</v>
      </c>
      <c r="I20" s="69">
        <v>1E-3</v>
      </c>
    </row>
    <row r="21" spans="1:9" s="41" customFormat="1" ht="15.95" customHeight="1">
      <c r="A21" s="74" t="s">
        <v>11</v>
      </c>
      <c r="B21" s="75"/>
      <c r="C21" s="75"/>
      <c r="D21" s="398">
        <v>0.25229000000000001</v>
      </c>
      <c r="E21" s="76">
        <v>0.24912999999999999</v>
      </c>
      <c r="F21" s="77">
        <v>0.25457000000000002</v>
      </c>
      <c r="G21" s="75">
        <v>0.25205</v>
      </c>
      <c r="H21" s="75">
        <v>0.25117</v>
      </c>
      <c r="I21" s="75">
        <v>0.2034</v>
      </c>
    </row>
    <row r="22" spans="1:9" s="41" customFormat="1" ht="15.95" customHeight="1">
      <c r="A22" s="78"/>
      <c r="B22" s="79"/>
      <c r="C22" s="79"/>
      <c r="D22" s="399"/>
      <c r="E22" s="80"/>
      <c r="F22" s="81"/>
      <c r="G22" s="79"/>
      <c r="H22" s="79"/>
      <c r="I22" s="79"/>
    </row>
    <row r="23" spans="1:9" s="41" customFormat="1" ht="15.95" customHeight="1">
      <c r="A23" s="57" t="s">
        <v>40</v>
      </c>
      <c r="B23" s="85"/>
      <c r="C23" s="85"/>
      <c r="D23" s="389"/>
      <c r="E23" s="83"/>
      <c r="F23" s="84"/>
      <c r="G23" s="82"/>
      <c r="H23" s="82"/>
      <c r="I23" s="85"/>
    </row>
    <row r="24" spans="1:9" s="67" customFormat="1" ht="15.95" customHeight="1">
      <c r="A24" s="63" t="s">
        <v>82</v>
      </c>
      <c r="B24" s="64"/>
      <c r="C24" s="64"/>
      <c r="D24" s="396">
        <v>0</v>
      </c>
      <c r="E24" s="65">
        <v>0</v>
      </c>
      <c r="F24" s="66">
        <v>0</v>
      </c>
      <c r="G24" s="64">
        <v>0</v>
      </c>
      <c r="H24" s="64">
        <v>0</v>
      </c>
      <c r="I24" s="64">
        <v>0</v>
      </c>
    </row>
    <row r="25" spans="1:9" s="41" customFormat="1" ht="15.95" customHeight="1">
      <c r="A25" s="68" t="s">
        <v>419</v>
      </c>
      <c r="B25" s="69"/>
      <c r="C25" s="69"/>
      <c r="D25" s="397"/>
      <c r="E25" s="70"/>
      <c r="F25" s="71"/>
      <c r="G25" s="69"/>
      <c r="H25" s="69"/>
      <c r="I25" s="69"/>
    </row>
    <row r="26" spans="1:9" s="67" customFormat="1" ht="15.95" customHeight="1">
      <c r="A26" s="72" t="s">
        <v>250</v>
      </c>
      <c r="B26" s="69"/>
      <c r="C26" s="69"/>
      <c r="D26" s="397"/>
      <c r="E26" s="70"/>
      <c r="F26" s="71"/>
      <c r="G26" s="69"/>
      <c r="H26" s="69"/>
      <c r="I26" s="69"/>
    </row>
    <row r="27" spans="1:9" s="67" customFormat="1" ht="15.95" customHeight="1">
      <c r="A27" s="72" t="s">
        <v>418</v>
      </c>
      <c r="B27" s="69"/>
      <c r="C27" s="69"/>
      <c r="D27" s="397"/>
      <c r="E27" s="70"/>
      <c r="F27" s="71"/>
      <c r="G27" s="69"/>
      <c r="H27" s="69"/>
      <c r="I27" s="69"/>
    </row>
    <row r="28" spans="1:9" s="41" customFormat="1" ht="15.95" customHeight="1">
      <c r="A28" s="73" t="s">
        <v>30</v>
      </c>
      <c r="B28" s="69"/>
      <c r="C28" s="69"/>
      <c r="D28" s="397"/>
      <c r="E28" s="70"/>
      <c r="F28" s="341"/>
      <c r="G28" s="342"/>
      <c r="H28" s="342"/>
      <c r="I28" s="69"/>
    </row>
    <row r="29" spans="1:9" s="41" customFormat="1" ht="15.95" customHeight="1">
      <c r="A29" s="74" t="s">
        <v>11</v>
      </c>
      <c r="B29" s="75"/>
      <c r="C29" s="75"/>
      <c r="D29" s="398">
        <v>0</v>
      </c>
      <c r="E29" s="76">
        <v>0</v>
      </c>
      <c r="F29" s="77">
        <v>0</v>
      </c>
      <c r="G29" s="75">
        <v>0</v>
      </c>
      <c r="H29" s="75">
        <v>0</v>
      </c>
      <c r="I29" s="75">
        <v>0</v>
      </c>
    </row>
    <row r="30" spans="1:9" ht="15.95" customHeight="1">
      <c r="A30" s="266" t="s">
        <v>309</v>
      </c>
      <c r="B30" s="268"/>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D54"/>
  <sheetViews>
    <sheetView showGridLines="0" view="pageBreakPreview" zoomScale="80" zoomScaleNormal="100" zoomScaleSheetLayoutView="80" workbookViewId="0"/>
  </sheetViews>
  <sheetFormatPr defaultColWidth="9.140625" defaultRowHeight="13.5"/>
  <cols>
    <col min="1" max="1" width="65.7109375" style="34" customWidth="1"/>
    <col min="2" max="2" width="100.7109375" style="34" customWidth="1"/>
    <col min="3" max="3" width="50.7109375" style="34" customWidth="1"/>
    <col min="4" max="4" width="9.140625" style="40" customWidth="1"/>
    <col min="5" max="16384" width="9.140625" style="34"/>
  </cols>
  <sheetData>
    <row r="1" spans="1:4" s="32" customFormat="1" ht="50.1" customHeight="1">
      <c r="A1" s="31"/>
    </row>
    <row r="2" spans="1:4" ht="39.950000000000003" customHeight="1">
      <c r="A2" s="33" t="s">
        <v>103</v>
      </c>
      <c r="B2" s="287"/>
      <c r="C2" s="287"/>
      <c r="D2" s="288"/>
    </row>
    <row r="3" spans="1:4" s="37" customFormat="1" ht="15.75" customHeight="1">
      <c r="A3" s="35"/>
      <c r="B3" s="35"/>
      <c r="C3" s="35"/>
      <c r="D3" s="36"/>
    </row>
    <row r="4" spans="1:4" s="39" customFormat="1" ht="15.75">
      <c r="A4" s="283" t="s">
        <v>407</v>
      </c>
      <c r="B4" s="284"/>
      <c r="C4" s="284"/>
      <c r="D4" s="284"/>
    </row>
    <row r="5" spans="1:4" s="39" customFormat="1" ht="15.75">
      <c r="A5" s="283" t="s">
        <v>437</v>
      </c>
      <c r="B5" s="284"/>
      <c r="C5" s="284"/>
      <c r="D5" s="284"/>
    </row>
    <row r="6" spans="1:4" s="39" customFormat="1" ht="15.75">
      <c r="A6" s="283" t="s">
        <v>438</v>
      </c>
      <c r="B6" s="284"/>
      <c r="C6" s="284"/>
      <c r="D6" s="284"/>
    </row>
    <row r="7" spans="1:4" s="39" customFormat="1" ht="15.75">
      <c r="A7" s="283"/>
      <c r="B7" s="284"/>
      <c r="C7" s="284"/>
      <c r="D7" s="284"/>
    </row>
    <row r="8" spans="1:4" s="39" customFormat="1" ht="15.75">
      <c r="A8" s="283" t="s">
        <v>408</v>
      </c>
      <c r="B8" s="284"/>
      <c r="C8" s="284"/>
      <c r="D8" s="284"/>
    </row>
    <row r="9" spans="1:4" s="39" customFormat="1" ht="15.75">
      <c r="A9" s="283" t="s">
        <v>453</v>
      </c>
      <c r="B9" s="284"/>
      <c r="C9" s="284"/>
      <c r="D9" s="284"/>
    </row>
    <row r="10" spans="1:4" s="39" customFormat="1" ht="15.75">
      <c r="A10" s="283" t="s">
        <v>454</v>
      </c>
      <c r="B10" s="284"/>
      <c r="C10" s="284"/>
      <c r="D10" s="284"/>
    </row>
    <row r="11" spans="1:4" s="39" customFormat="1" ht="15.75">
      <c r="A11" s="283"/>
      <c r="B11" s="284"/>
      <c r="C11" s="284"/>
      <c r="D11" s="284"/>
    </row>
    <row r="12" spans="1:4" s="39" customFormat="1" ht="15.75">
      <c r="A12" s="283" t="s">
        <v>409</v>
      </c>
      <c r="B12" s="284"/>
      <c r="C12" s="284"/>
      <c r="D12" s="284"/>
    </row>
    <row r="13" spans="1:4" ht="15.75">
      <c r="A13" s="283" t="s">
        <v>455</v>
      </c>
      <c r="B13" s="284"/>
      <c r="C13" s="284"/>
      <c r="D13" s="284"/>
    </row>
    <row r="14" spans="1:4" ht="15.75">
      <c r="A14" s="365" t="s">
        <v>456</v>
      </c>
      <c r="B14" s="284"/>
      <c r="C14" s="284"/>
      <c r="D14" s="284"/>
    </row>
    <row r="15" spans="1:4" ht="15.75">
      <c r="A15" s="283" t="s">
        <v>457</v>
      </c>
      <c r="B15" s="284"/>
      <c r="C15" s="284"/>
      <c r="D15" s="284"/>
    </row>
    <row r="16" spans="1:4" ht="15.75">
      <c r="A16" s="283" t="s">
        <v>458</v>
      </c>
      <c r="B16" s="284"/>
      <c r="C16" s="284"/>
      <c r="D16" s="284"/>
    </row>
    <row r="17" spans="1:4" ht="15.75">
      <c r="A17" s="283" t="s">
        <v>459</v>
      </c>
      <c r="B17" s="284"/>
      <c r="C17" s="284"/>
      <c r="D17" s="284"/>
    </row>
    <row r="18" spans="1:4" ht="15.75">
      <c r="A18" s="283" t="s">
        <v>475</v>
      </c>
      <c r="B18" s="284"/>
      <c r="C18" s="284"/>
      <c r="D18" s="284"/>
    </row>
    <row r="19" spans="1:4" ht="15.75">
      <c r="A19" s="283" t="s">
        <v>476</v>
      </c>
      <c r="B19" s="284"/>
      <c r="C19" s="284"/>
      <c r="D19" s="284"/>
    </row>
    <row r="20" spans="1:4" ht="15.75">
      <c r="A20" s="283" t="s">
        <v>477</v>
      </c>
      <c r="B20" s="284"/>
      <c r="C20" s="284"/>
      <c r="D20" s="284"/>
    </row>
    <row r="21" spans="1:4" ht="15.75">
      <c r="A21" s="283" t="s">
        <v>481</v>
      </c>
      <c r="B21" s="284"/>
      <c r="C21" s="284"/>
      <c r="D21" s="284"/>
    </row>
    <row r="22" spans="1:4" ht="15.75">
      <c r="A22" s="283" t="s">
        <v>482</v>
      </c>
      <c r="B22" s="284"/>
      <c r="C22" s="284"/>
      <c r="D22" s="284"/>
    </row>
    <row r="23" spans="1:4" ht="15.75">
      <c r="A23" s="283" t="s">
        <v>478</v>
      </c>
      <c r="B23" s="284"/>
      <c r="C23" s="284"/>
      <c r="D23" s="284"/>
    </row>
    <row r="24" spans="1:4" ht="15.75">
      <c r="A24" s="283" t="s">
        <v>479</v>
      </c>
      <c r="B24" s="284"/>
      <c r="C24" s="284"/>
      <c r="D24" s="284"/>
    </row>
    <row r="25" spans="1:4" ht="15.75">
      <c r="A25" s="283" t="s">
        <v>480</v>
      </c>
      <c r="B25" s="284"/>
      <c r="C25" s="284"/>
      <c r="D25" s="284"/>
    </row>
    <row r="26" spans="1:4" ht="15.75">
      <c r="A26" s="283" t="s">
        <v>483</v>
      </c>
      <c r="B26" s="284"/>
      <c r="C26" s="284"/>
      <c r="D26" s="284"/>
    </row>
    <row r="27" spans="1:4" ht="15.75">
      <c r="A27" s="283" t="s">
        <v>484</v>
      </c>
      <c r="B27" s="284"/>
      <c r="C27" s="284"/>
      <c r="D27" s="284"/>
    </row>
    <row r="28" spans="1:4" ht="15.75">
      <c r="A28" s="283" t="s">
        <v>485</v>
      </c>
      <c r="B28" s="284"/>
      <c r="C28" s="284"/>
      <c r="D28" s="284"/>
    </row>
    <row r="29" spans="1:4" ht="15.75">
      <c r="A29" s="283" t="s">
        <v>486</v>
      </c>
      <c r="B29" s="284"/>
      <c r="C29" s="284"/>
      <c r="D29" s="284"/>
    </row>
    <row r="30" spans="1:4" ht="15.75">
      <c r="A30" s="283" t="s">
        <v>487</v>
      </c>
      <c r="B30" s="284"/>
      <c r="C30" s="284"/>
      <c r="D30" s="284"/>
    </row>
    <row r="31" spans="1:4" ht="15.75">
      <c r="A31" s="283" t="s">
        <v>488</v>
      </c>
      <c r="B31" s="284"/>
      <c r="C31" s="284"/>
      <c r="D31" s="284"/>
    </row>
    <row r="32" spans="1:4" ht="15.75">
      <c r="A32" s="283" t="s">
        <v>489</v>
      </c>
      <c r="B32" s="284"/>
      <c r="C32" s="284"/>
      <c r="D32" s="284"/>
    </row>
    <row r="33" spans="1:4" ht="15.75">
      <c r="A33" s="283" t="s">
        <v>490</v>
      </c>
      <c r="B33" s="284"/>
      <c r="C33" s="284"/>
      <c r="D33" s="284"/>
    </row>
    <row r="34" spans="1:4" ht="15.75">
      <c r="A34" s="283"/>
      <c r="B34" s="283"/>
      <c r="C34" s="283"/>
      <c r="D34" s="38"/>
    </row>
    <row r="35" spans="1:4" ht="15.75">
      <c r="A35" s="283" t="s">
        <v>460</v>
      </c>
      <c r="B35" s="283"/>
      <c r="C35" s="283"/>
      <c r="D35" s="38"/>
    </row>
    <row r="36" spans="1:4" ht="15.75">
      <c r="A36" s="283" t="s">
        <v>462</v>
      </c>
      <c r="B36" s="283"/>
      <c r="C36" s="283"/>
      <c r="D36" s="38"/>
    </row>
    <row r="37" spans="1:4" ht="15.75">
      <c r="A37" s="283" t="s">
        <v>461</v>
      </c>
      <c r="B37" s="283"/>
      <c r="C37" s="283"/>
      <c r="D37" s="38"/>
    </row>
    <row r="38" spans="1:4" ht="15.75">
      <c r="A38" s="283"/>
      <c r="B38" s="283"/>
      <c r="C38" s="283"/>
      <c r="D38" s="38"/>
    </row>
    <row r="39" spans="1:4" ht="15.75">
      <c r="A39" s="283" t="s">
        <v>463</v>
      </c>
      <c r="B39" s="283"/>
      <c r="C39" s="283"/>
      <c r="D39" s="38"/>
    </row>
    <row r="40" spans="1:4" ht="15.75">
      <c r="A40" s="283" t="s">
        <v>464</v>
      </c>
      <c r="B40" s="283"/>
      <c r="C40" s="283"/>
      <c r="D40" s="38"/>
    </row>
    <row r="41" spans="1:4" ht="15.75">
      <c r="A41" s="283" t="s">
        <v>465</v>
      </c>
      <c r="B41" s="283"/>
      <c r="C41" s="283"/>
      <c r="D41" s="38"/>
    </row>
    <row r="42" spans="1:4" ht="15.75">
      <c r="A42" s="283" t="s">
        <v>466</v>
      </c>
      <c r="B42" s="283"/>
      <c r="C42" s="283"/>
      <c r="D42" s="38"/>
    </row>
    <row r="43" spans="1:4" ht="15.75">
      <c r="A43" s="283" t="s">
        <v>467</v>
      </c>
      <c r="B43" s="283"/>
      <c r="C43" s="283"/>
      <c r="D43" s="38"/>
    </row>
    <row r="44" spans="1:4" ht="15.75">
      <c r="A44" s="283"/>
      <c r="B44" s="283"/>
      <c r="C44" s="283"/>
      <c r="D44" s="38"/>
    </row>
    <row r="45" spans="1:4" ht="15.75">
      <c r="A45" s="283" t="s">
        <v>468</v>
      </c>
      <c r="B45" s="283"/>
      <c r="C45" s="283"/>
      <c r="D45" s="38"/>
    </row>
    <row r="46" spans="1:4" ht="15.75">
      <c r="A46" s="283" t="s">
        <v>469</v>
      </c>
      <c r="B46" s="283"/>
      <c r="C46" s="283"/>
      <c r="D46" s="38"/>
    </row>
    <row r="47" spans="1:4" ht="15.75">
      <c r="A47" s="283" t="s">
        <v>470</v>
      </c>
      <c r="B47" s="283"/>
      <c r="C47" s="283"/>
      <c r="D47" s="38"/>
    </row>
    <row r="48" spans="1:4" ht="15.75">
      <c r="A48" s="283" t="s">
        <v>472</v>
      </c>
      <c r="B48" s="283"/>
      <c r="C48" s="283"/>
      <c r="D48" s="38"/>
    </row>
    <row r="49" spans="1:4" ht="15.75">
      <c r="A49" s="283" t="s">
        <v>471</v>
      </c>
      <c r="B49" s="283"/>
      <c r="C49" s="283"/>
      <c r="D49" s="38"/>
    </row>
    <row r="50" spans="1:4" ht="15.75">
      <c r="A50" s="283"/>
      <c r="B50" s="283"/>
      <c r="C50" s="283"/>
      <c r="D50" s="38"/>
    </row>
    <row r="51" spans="1:4" ht="15.75">
      <c r="A51" s="283" t="s">
        <v>474</v>
      </c>
      <c r="B51" s="284"/>
      <c r="C51" s="284"/>
      <c r="D51" s="284"/>
    </row>
    <row r="52" spans="1:4" ht="15.95" customHeight="1">
      <c r="A52" s="283" t="s">
        <v>473</v>
      </c>
      <c r="B52" s="284"/>
      <c r="C52" s="284"/>
      <c r="D52" s="284"/>
    </row>
    <row r="53" spans="1:4" ht="15.95" customHeight="1">
      <c r="A53" s="283"/>
      <c r="B53" s="284"/>
      <c r="C53" s="284"/>
      <c r="D53" s="284"/>
    </row>
    <row r="54" spans="1:4" ht="15.95" customHeight="1">
      <c r="A54" s="283" t="s">
        <v>144</v>
      </c>
      <c r="B54" s="285"/>
      <c r="C54" s="285"/>
      <c r="D54" s="286"/>
    </row>
  </sheetData>
  <pageMargins left="0.74803149606299213" right="0.35433070866141736" top="0.47244094488188981" bottom="0.43307086614173229" header="0.11811023622047245" footer="0.11811023622047245"/>
  <pageSetup paperSize="9" scale="63"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0"/>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5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4</v>
      </c>
      <c r="B4" s="86"/>
      <c r="C4" s="86"/>
      <c r="D4" s="86"/>
      <c r="E4" s="86"/>
      <c r="F4" s="86"/>
      <c r="G4" s="86"/>
      <c r="H4" s="86"/>
      <c r="I4" s="86"/>
      <c r="J4" s="86"/>
      <c r="K4" s="86"/>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ht="15.95" customHeight="1">
      <c r="A6" s="224" t="s">
        <v>15</v>
      </c>
      <c r="B6" s="162"/>
      <c r="C6" s="162"/>
      <c r="D6" s="369">
        <v>3203.3114827564523</v>
      </c>
      <c r="E6" s="163">
        <v>3277.6566330333985</v>
      </c>
      <c r="F6" s="186">
        <v>3177.9080121459265</v>
      </c>
      <c r="G6" s="187">
        <v>3272.1136901065565</v>
      </c>
      <c r="H6" s="187">
        <v>3202.4169799914507</v>
      </c>
      <c r="I6" s="163">
        <v>3066.4483943286559</v>
      </c>
      <c r="J6" s="186">
        <v>6480.9681157898503</v>
      </c>
      <c r="K6" s="187">
        <v>6268.8653743201066</v>
      </c>
    </row>
    <row r="7" spans="1:11" ht="15.95" customHeight="1">
      <c r="A7" s="121" t="s">
        <v>16</v>
      </c>
      <c r="B7" s="62"/>
      <c r="C7" s="62"/>
      <c r="D7" s="373">
        <v>-290.68410381315653</v>
      </c>
      <c r="E7" s="60">
        <v>-309.4886020132019</v>
      </c>
      <c r="F7" s="61">
        <v>-311.38428131562074</v>
      </c>
      <c r="G7" s="59">
        <v>-268.20476842199457</v>
      </c>
      <c r="H7" s="59">
        <v>-231.00754913831108</v>
      </c>
      <c r="I7" s="60">
        <v>-187.2457917811293</v>
      </c>
      <c r="J7" s="61">
        <v>-600.17270582635842</v>
      </c>
      <c r="K7" s="59">
        <v>-418.25334091944035</v>
      </c>
    </row>
    <row r="8" spans="1:11" ht="15.95" customHeight="1">
      <c r="A8" s="168" t="s">
        <v>38</v>
      </c>
      <c r="B8" s="147"/>
      <c r="C8" s="147"/>
      <c r="D8" s="370">
        <v>-39.117055973333805</v>
      </c>
      <c r="E8" s="158">
        <v>-34.793905975932198</v>
      </c>
      <c r="F8" s="170">
        <v>-71.18453739019057</v>
      </c>
      <c r="G8" s="171">
        <v>-67.826324113268811</v>
      </c>
      <c r="H8" s="171">
        <v>-60.344367355974413</v>
      </c>
      <c r="I8" s="158">
        <v>-62.457980237360303</v>
      </c>
      <c r="J8" s="170">
        <v>-73.91096194926601</v>
      </c>
      <c r="K8" s="171">
        <v>-122.80234759333472</v>
      </c>
    </row>
    <row r="9" spans="1:11" ht="15.95" customHeight="1">
      <c r="A9" s="225" t="s">
        <v>153</v>
      </c>
      <c r="B9" s="150"/>
      <c r="C9" s="150"/>
      <c r="D9" s="371">
        <v>2873.5103229699621</v>
      </c>
      <c r="E9" s="149">
        <v>2933.374125044264</v>
      </c>
      <c r="F9" s="226">
        <v>2795.3391934401152</v>
      </c>
      <c r="G9" s="227">
        <v>2936.0825975712933</v>
      </c>
      <c r="H9" s="227">
        <v>2911.0650634971653</v>
      </c>
      <c r="I9" s="149">
        <v>2816.7446223101661</v>
      </c>
      <c r="J9" s="226">
        <v>5806.8844480142261</v>
      </c>
      <c r="K9" s="227">
        <v>5727.8096858073313</v>
      </c>
    </row>
    <row r="10" spans="1:11" ht="15.95" customHeight="1">
      <c r="A10" s="174" t="s">
        <v>241</v>
      </c>
      <c r="B10" s="150"/>
      <c r="C10" s="150"/>
      <c r="D10" s="371">
        <v>678.14950931188753</v>
      </c>
      <c r="E10" s="149">
        <v>646.42976720263425</v>
      </c>
      <c r="F10" s="226">
        <v>585.58977372585639</v>
      </c>
      <c r="G10" s="227">
        <v>608.21124950902254</v>
      </c>
      <c r="H10" s="227">
        <v>568.70384940094414</v>
      </c>
      <c r="I10" s="149">
        <v>574.95430250096842</v>
      </c>
      <c r="J10" s="226">
        <v>1324.5792765145218</v>
      </c>
      <c r="K10" s="227">
        <v>1143.6581519019123</v>
      </c>
    </row>
    <row r="11" spans="1:11" ht="15.95" customHeight="1">
      <c r="A11" s="224" t="s">
        <v>17</v>
      </c>
      <c r="B11" s="162"/>
      <c r="C11" s="162"/>
      <c r="D11" s="369">
        <v>3.4983754951474397</v>
      </c>
      <c r="E11" s="163">
        <v>-4.9711673613371072E-3</v>
      </c>
      <c r="F11" s="186">
        <v>2.4059458662073494</v>
      </c>
      <c r="G11" s="187">
        <v>5.6008387726335158</v>
      </c>
      <c r="H11" s="187">
        <v>1.5520273647838541</v>
      </c>
      <c r="I11" s="163">
        <v>0.46708782869229648</v>
      </c>
      <c r="J11" s="186">
        <v>17.4934043319947</v>
      </c>
      <c r="K11" s="187">
        <v>2.0191151934761504</v>
      </c>
    </row>
    <row r="12" spans="1:11" ht="15.95" customHeight="1">
      <c r="A12" s="168" t="s">
        <v>28</v>
      </c>
      <c r="B12" s="147"/>
      <c r="C12" s="147"/>
      <c r="D12" s="370">
        <v>7.0272890054450574</v>
      </c>
      <c r="E12" s="158">
        <v>5.4180629805283473</v>
      </c>
      <c r="F12" s="170">
        <v>-21.504626489024634</v>
      </c>
      <c r="G12" s="171">
        <v>1.0344043778328436</v>
      </c>
      <c r="H12" s="171">
        <v>-0.44661630421213572</v>
      </c>
      <c r="I12" s="158">
        <v>11.424921200009379</v>
      </c>
      <c r="J12" s="170">
        <v>12.445351985973405</v>
      </c>
      <c r="K12" s="171">
        <v>10.978304895797246</v>
      </c>
    </row>
    <row r="13" spans="1:11" ht="15.95" customHeight="1">
      <c r="A13" s="174" t="s">
        <v>24</v>
      </c>
      <c r="B13" s="150"/>
      <c r="C13" s="150"/>
      <c r="D13" s="371">
        <v>10.525664500592498</v>
      </c>
      <c r="E13" s="149">
        <v>5.4130918131670098</v>
      </c>
      <c r="F13" s="226">
        <v>-19.098680622817284</v>
      </c>
      <c r="G13" s="227">
        <v>6.6352431504663594</v>
      </c>
      <c r="H13" s="227">
        <v>1.1054110605717185</v>
      </c>
      <c r="I13" s="149">
        <v>11.892009028701676</v>
      </c>
      <c r="J13" s="226">
        <v>29.938756317968103</v>
      </c>
      <c r="K13" s="227">
        <v>12.997420089273396</v>
      </c>
    </row>
    <row r="14" spans="1:11" ht="15.95" customHeight="1">
      <c r="A14" s="224" t="s">
        <v>171</v>
      </c>
      <c r="B14" s="162"/>
      <c r="C14" s="162"/>
      <c r="D14" s="369">
        <v>275.19439587878287</v>
      </c>
      <c r="E14" s="163">
        <v>152.87938146198837</v>
      </c>
      <c r="F14" s="186">
        <v>292.77230324689162</v>
      </c>
      <c r="G14" s="187">
        <v>330.84377570886636</v>
      </c>
      <c r="H14" s="187">
        <v>247.80535954390041</v>
      </c>
      <c r="I14" s="163">
        <v>295.04231314656442</v>
      </c>
      <c r="J14" s="186">
        <v>428.07377734077124</v>
      </c>
      <c r="K14" s="187">
        <v>542.84767269046483</v>
      </c>
    </row>
    <row r="15" spans="1:11" ht="15.95" customHeight="1">
      <c r="A15" s="168" t="s">
        <v>18</v>
      </c>
      <c r="B15" s="147"/>
      <c r="C15" s="147"/>
      <c r="D15" s="370">
        <v>25.889511230796099</v>
      </c>
      <c r="E15" s="158">
        <v>18.909292616482318</v>
      </c>
      <c r="F15" s="170">
        <v>38.764662209685937</v>
      </c>
      <c r="G15" s="171">
        <v>15.084987887927472</v>
      </c>
      <c r="H15" s="171">
        <v>37.640561844703498</v>
      </c>
      <c r="I15" s="158">
        <v>13.434624510215931</v>
      </c>
      <c r="J15" s="170">
        <v>30.798803843069827</v>
      </c>
      <c r="K15" s="171">
        <v>51.075186354919431</v>
      </c>
    </row>
    <row r="16" spans="1:11" ht="15.95" customHeight="1">
      <c r="A16" s="174" t="s">
        <v>27</v>
      </c>
      <c r="B16" s="150"/>
      <c r="C16" s="150"/>
      <c r="D16" s="371">
        <v>301.08390710957894</v>
      </c>
      <c r="E16" s="149">
        <v>171.78867407847071</v>
      </c>
      <c r="F16" s="226">
        <v>331.53696545657755</v>
      </c>
      <c r="G16" s="227">
        <v>345.92876359679383</v>
      </c>
      <c r="H16" s="227">
        <v>285.44592138860389</v>
      </c>
      <c r="I16" s="149">
        <v>308.47693765678036</v>
      </c>
      <c r="J16" s="226">
        <v>458.87258118384108</v>
      </c>
      <c r="K16" s="227">
        <v>593.92285904538426</v>
      </c>
    </row>
    <row r="17" spans="1:11" s="122" customFormat="1" ht="15.95" customHeight="1">
      <c r="A17" s="74" t="s">
        <v>279</v>
      </c>
      <c r="B17" s="145"/>
      <c r="C17" s="145"/>
      <c r="D17" s="372">
        <v>3863.2694038920208</v>
      </c>
      <c r="E17" s="144">
        <v>3757.0056581385356</v>
      </c>
      <c r="F17" s="172">
        <v>3693.3672519997317</v>
      </c>
      <c r="G17" s="173">
        <v>3896.857853827576</v>
      </c>
      <c r="H17" s="173">
        <v>3766.320245347285</v>
      </c>
      <c r="I17" s="144">
        <v>3712.0678714966161</v>
      </c>
      <c r="J17" s="172">
        <v>7620.275062030556</v>
      </c>
      <c r="K17" s="173">
        <v>7478.388116843902</v>
      </c>
    </row>
    <row r="18" spans="1:11" s="122" customFormat="1" ht="15.95" customHeight="1">
      <c r="A18" s="210" t="s">
        <v>127</v>
      </c>
      <c r="B18" s="207"/>
      <c r="C18" s="207"/>
      <c r="D18" s="375">
        <v>1876.9387390473901</v>
      </c>
      <c r="E18" s="206">
        <v>1750.154161185267</v>
      </c>
      <c r="F18" s="221">
        <v>1836.1677511431101</v>
      </c>
      <c r="G18" s="207">
        <v>1738.6814551397297</v>
      </c>
      <c r="H18" s="207">
        <v>1660.3600954103167</v>
      </c>
      <c r="I18" s="206">
        <v>1702.5169027569882</v>
      </c>
      <c r="J18" s="221">
        <v>3627.092900232657</v>
      </c>
      <c r="K18" s="207">
        <v>3362.8769981673049</v>
      </c>
    </row>
    <row r="19" spans="1:11" s="122" customFormat="1" ht="15.95" customHeight="1">
      <c r="A19" s="182" t="s">
        <v>128</v>
      </c>
      <c r="B19" s="213"/>
      <c r="C19" s="213"/>
      <c r="D19" s="376">
        <v>70.364981519992099</v>
      </c>
      <c r="E19" s="212">
        <v>321.37906900676779</v>
      </c>
      <c r="F19" s="228">
        <v>207.03621581474158</v>
      </c>
      <c r="G19" s="213">
        <v>93.910589113070486</v>
      </c>
      <c r="H19" s="213">
        <v>81.08808071617787</v>
      </c>
      <c r="I19" s="212">
        <v>389.24524262351576</v>
      </c>
      <c r="J19" s="228">
        <v>391.74405052675991</v>
      </c>
      <c r="K19" s="213">
        <v>470.33332333969361</v>
      </c>
    </row>
    <row r="20" spans="1:11" ht="15.95" customHeight="1">
      <c r="A20" s="74" t="s">
        <v>245</v>
      </c>
      <c r="B20" s="145"/>
      <c r="C20" s="145"/>
      <c r="D20" s="372">
        <v>1947.3037205673822</v>
      </c>
      <c r="E20" s="144">
        <v>2071.5332301920348</v>
      </c>
      <c r="F20" s="159">
        <v>2043.2039669578517</v>
      </c>
      <c r="G20" s="145">
        <v>1832.5920442528002</v>
      </c>
      <c r="H20" s="145">
        <v>1741.4481761264947</v>
      </c>
      <c r="I20" s="144">
        <v>2091.7621453805041</v>
      </c>
      <c r="J20" s="159">
        <v>4018.836950759417</v>
      </c>
      <c r="K20" s="145">
        <v>3833.2103215069988</v>
      </c>
    </row>
    <row r="21" spans="1:11" ht="15.95" customHeight="1">
      <c r="A21" s="74" t="s">
        <v>20</v>
      </c>
      <c r="B21" s="145"/>
      <c r="C21" s="145"/>
      <c r="D21" s="372">
        <v>1915.9656833246386</v>
      </c>
      <c r="E21" s="144">
        <v>1685.4724279465008</v>
      </c>
      <c r="F21" s="159">
        <v>1650.16328504188</v>
      </c>
      <c r="G21" s="145">
        <v>2064.2658095747756</v>
      </c>
      <c r="H21" s="145">
        <v>2024.8720692207903</v>
      </c>
      <c r="I21" s="144">
        <v>1620.3057261161121</v>
      </c>
      <c r="J21" s="159">
        <v>3601.4381112711394</v>
      </c>
      <c r="K21" s="145">
        <v>3645.1777953369033</v>
      </c>
    </row>
    <row r="22" spans="1:11" ht="15.95" customHeight="1">
      <c r="A22" s="174" t="s">
        <v>34</v>
      </c>
      <c r="B22" s="150"/>
      <c r="C22" s="150"/>
      <c r="D22" s="371">
        <v>98.423957897362712</v>
      </c>
      <c r="E22" s="149">
        <v>165.07771347492059</v>
      </c>
      <c r="F22" s="175">
        <v>85.547243481688355</v>
      </c>
      <c r="G22" s="150">
        <v>165.77310672490725</v>
      </c>
      <c r="H22" s="150">
        <v>113.43287570071111</v>
      </c>
      <c r="I22" s="149">
        <v>241.74716226950252</v>
      </c>
      <c r="J22" s="175">
        <v>263.50167137228328</v>
      </c>
      <c r="K22" s="150">
        <v>355.18003797021362</v>
      </c>
    </row>
    <row r="23" spans="1:11" s="122" customFormat="1" ht="15.95" customHeight="1">
      <c r="A23" s="176" t="s">
        <v>280</v>
      </c>
      <c r="B23" s="178"/>
      <c r="C23" s="178"/>
      <c r="D23" s="374">
        <v>1817.5417254272759</v>
      </c>
      <c r="E23" s="179">
        <v>1520.3947144715803</v>
      </c>
      <c r="F23" s="177">
        <v>1564.6160415601917</v>
      </c>
      <c r="G23" s="178">
        <v>1898.4927028498685</v>
      </c>
      <c r="H23" s="178">
        <v>1911.4391935200792</v>
      </c>
      <c r="I23" s="179">
        <v>1378.5585638466096</v>
      </c>
      <c r="J23" s="177">
        <v>3337.9364398988564</v>
      </c>
      <c r="K23" s="178">
        <v>3289.9977573666897</v>
      </c>
    </row>
    <row r="24" spans="1:11" s="122" customFormat="1" ht="15.95" customHeight="1">
      <c r="A24" s="210" t="s">
        <v>21</v>
      </c>
      <c r="B24" s="207"/>
      <c r="C24" s="207"/>
      <c r="D24" s="375">
        <v>494.47072565997007</v>
      </c>
      <c r="E24" s="206">
        <v>422.56965835433937</v>
      </c>
      <c r="F24" s="221">
        <v>440.87830669514636</v>
      </c>
      <c r="G24" s="207">
        <v>539.73265168896251</v>
      </c>
      <c r="H24" s="207">
        <v>488.48883995305721</v>
      </c>
      <c r="I24" s="206">
        <v>442.60277342678683</v>
      </c>
      <c r="J24" s="221">
        <v>917.04038401430944</v>
      </c>
      <c r="K24" s="207">
        <v>931.09161337984403</v>
      </c>
    </row>
    <row r="25" spans="1:11" s="122" customFormat="1" ht="15.95" customHeight="1">
      <c r="A25" s="182" t="s">
        <v>154</v>
      </c>
      <c r="B25" s="213"/>
      <c r="C25" s="213"/>
      <c r="D25" s="376">
        <v>48.612063363022706</v>
      </c>
      <c r="E25" s="212">
        <v>47.625478117125596</v>
      </c>
      <c r="F25" s="228">
        <v>53.912269790184112</v>
      </c>
      <c r="G25" s="213">
        <v>48.404417398665188</v>
      </c>
      <c r="H25" s="213">
        <v>45.502716306945103</v>
      </c>
      <c r="I25" s="212">
        <v>26.4298721705925</v>
      </c>
      <c r="J25" s="228">
        <v>96.237541480148309</v>
      </c>
      <c r="K25" s="213">
        <v>71.932588477537607</v>
      </c>
    </row>
    <row r="26" spans="1:11" s="122" customFormat="1" ht="15.95" customHeight="1">
      <c r="A26" s="214" t="s">
        <v>13</v>
      </c>
      <c r="B26" s="178"/>
      <c r="C26" s="178"/>
      <c r="D26" s="374">
        <v>1274.4589364042829</v>
      </c>
      <c r="E26" s="179">
        <v>1050.1995780001153</v>
      </c>
      <c r="F26" s="177">
        <v>1069.8254650748611</v>
      </c>
      <c r="G26" s="178">
        <v>1310.3556337622408</v>
      </c>
      <c r="H26" s="178">
        <v>1377.4476372600768</v>
      </c>
      <c r="I26" s="179">
        <v>909.52591824923024</v>
      </c>
      <c r="J26" s="177">
        <v>2324.6585144043984</v>
      </c>
      <c r="K26" s="178">
        <v>2286.973555509308</v>
      </c>
    </row>
    <row r="27" spans="1:11" ht="15.95" customHeight="1">
      <c r="A27" s="132" t="s">
        <v>61</v>
      </c>
      <c r="B27" s="162"/>
      <c r="C27" s="162"/>
      <c r="D27" s="369"/>
      <c r="E27" s="163"/>
      <c r="F27" s="186"/>
      <c r="G27" s="187"/>
      <c r="H27" s="187"/>
      <c r="I27" s="163"/>
      <c r="J27" s="186"/>
      <c r="K27" s="187"/>
    </row>
    <row r="28" spans="1:11" ht="15.95" customHeight="1">
      <c r="A28" s="188" t="s">
        <v>14</v>
      </c>
      <c r="B28" s="190"/>
      <c r="C28" s="190"/>
      <c r="D28" s="378">
        <v>0.50405589592213951</v>
      </c>
      <c r="E28" s="191">
        <v>0.55137878903765258</v>
      </c>
      <c r="F28" s="192">
        <v>0.55320898994043499</v>
      </c>
      <c r="G28" s="193">
        <v>0.47027428584616954</v>
      </c>
      <c r="H28" s="193">
        <v>0.46237389884139263</v>
      </c>
      <c r="I28" s="191">
        <v>0.56350320570436019</v>
      </c>
      <c r="J28" s="192">
        <v>0.52738738668162033</v>
      </c>
      <c r="K28" s="193">
        <v>0.51257172824091479</v>
      </c>
    </row>
    <row r="29" spans="1:11" ht="15.95" customHeight="1">
      <c r="A29" s="188" t="s">
        <v>247</v>
      </c>
      <c r="B29" s="200"/>
      <c r="C29" s="200"/>
      <c r="D29" s="379">
        <v>8.4154477742217662</v>
      </c>
      <c r="E29" s="199">
        <v>14.303549440431782</v>
      </c>
      <c r="F29" s="198">
        <v>7.5198744567259626</v>
      </c>
      <c r="G29" s="200">
        <v>14.666628844832532</v>
      </c>
      <c r="H29" s="200">
        <v>10.039394622260795</v>
      </c>
      <c r="I29" s="199">
        <v>21.443816031412879</v>
      </c>
      <c r="J29" s="198">
        <v>11.339911277330192</v>
      </c>
      <c r="K29" s="200">
        <v>15.735223547791874</v>
      </c>
    </row>
    <row r="30" spans="1:11" ht="15.95" customHeight="1">
      <c r="A30" s="194" t="s">
        <v>295</v>
      </c>
      <c r="B30" s="196"/>
      <c r="C30" s="196"/>
      <c r="D30" s="380">
        <v>0.26819603983540891</v>
      </c>
      <c r="E30" s="197">
        <v>0.22612338286371464</v>
      </c>
      <c r="F30" s="195">
        <v>0.23213587178399983</v>
      </c>
      <c r="G30" s="196">
        <v>0.27809874903651766</v>
      </c>
      <c r="H30" s="196">
        <v>0.29110811426040561</v>
      </c>
      <c r="I30" s="197">
        <v>0.1917792693426171</v>
      </c>
      <c r="J30" s="195">
        <v>0.24732786308790045</v>
      </c>
      <c r="K30" s="196">
        <v>0.24148267372183735</v>
      </c>
    </row>
    <row r="31" spans="1:11" ht="15.95" customHeight="1">
      <c r="A31" s="201" t="s">
        <v>31</v>
      </c>
      <c r="B31" s="200"/>
      <c r="C31" s="200"/>
      <c r="D31" s="379">
        <v>159373.474726021</v>
      </c>
      <c r="E31" s="199">
        <v>156352.82770959023</v>
      </c>
      <c r="F31" s="198">
        <v>154366.04931096919</v>
      </c>
      <c r="G31" s="200">
        <v>155449.12263403303</v>
      </c>
      <c r="H31" s="200">
        <v>157247.87285974756</v>
      </c>
      <c r="I31" s="199">
        <v>155587.18108459353</v>
      </c>
      <c r="J31" s="198">
        <v>159373.474726021</v>
      </c>
      <c r="K31" s="200">
        <v>157247.87285974756</v>
      </c>
    </row>
    <row r="32" spans="1:11" ht="15.95" customHeight="1">
      <c r="A32" s="273" t="s">
        <v>173</v>
      </c>
      <c r="B32" s="213"/>
      <c r="C32" s="200"/>
      <c r="D32" s="379">
        <v>45215.373015399993</v>
      </c>
      <c r="E32" s="212">
        <v>45138.686687199996</v>
      </c>
      <c r="F32" s="198">
        <v>44929.678330299997</v>
      </c>
      <c r="G32" s="200">
        <v>44864.803071699993</v>
      </c>
      <c r="H32" s="200">
        <v>44402.731020199994</v>
      </c>
      <c r="I32" s="212">
        <v>43852.579156</v>
      </c>
      <c r="J32" s="198">
        <v>45215.373015399993</v>
      </c>
      <c r="K32" s="200">
        <v>44402.731020199994</v>
      </c>
    </row>
    <row r="33" spans="1:11" s="122" customFormat="1" ht="15.95" customHeight="1">
      <c r="A33" s="298" t="s">
        <v>196</v>
      </c>
      <c r="B33" s="181"/>
      <c r="C33" s="181"/>
      <c r="D33" s="381"/>
      <c r="E33" s="300"/>
      <c r="F33" s="180"/>
      <c r="G33" s="181"/>
      <c r="H33" s="181"/>
      <c r="I33" s="300"/>
      <c r="J33" s="180"/>
      <c r="K33" s="181"/>
    </row>
    <row r="34" spans="1:11" ht="15.95" customHeight="1">
      <c r="A34" s="201" t="s">
        <v>14</v>
      </c>
      <c r="B34" s="302"/>
      <c r="C34" s="302"/>
      <c r="D34" s="383">
        <v>0.51902520461836277</v>
      </c>
      <c r="E34" s="303">
        <v>0.50873401047783395</v>
      </c>
      <c r="F34" s="309">
        <v>0.51159361639989565</v>
      </c>
      <c r="G34" s="302">
        <v>0.51675141756758869</v>
      </c>
      <c r="H34" s="302">
        <v>0.56047214156694469</v>
      </c>
      <c r="I34" s="303">
        <v>0.60132501278069006</v>
      </c>
      <c r="J34" s="309"/>
      <c r="K34" s="302"/>
    </row>
    <row r="35" spans="1:11" ht="15.95" customHeight="1">
      <c r="A35" s="271" t="s">
        <v>295</v>
      </c>
      <c r="B35" s="297"/>
      <c r="C35" s="297"/>
      <c r="D35" s="384">
        <v>0.25126334911472858</v>
      </c>
      <c r="E35" s="296">
        <v>0.25697632327504077</v>
      </c>
      <c r="F35" s="310">
        <v>0.2483384992377087</v>
      </c>
      <c r="G35" s="311">
        <v>0.23200323952564147</v>
      </c>
      <c r="H35" s="311">
        <v>0.18477199425784591</v>
      </c>
      <c r="I35" s="296">
        <v>0.15249522157952561</v>
      </c>
      <c r="J35" s="310"/>
      <c r="K35" s="311"/>
    </row>
    <row r="36" spans="1:11" ht="15.95" customHeight="1">
      <c r="A36" s="123" t="s">
        <v>502</v>
      </c>
      <c r="B36" s="59"/>
      <c r="C36" s="59"/>
      <c r="D36" s="59"/>
      <c r="E36" s="59"/>
      <c r="F36" s="151"/>
      <c r="G36" s="151"/>
      <c r="H36" s="151"/>
      <c r="I36" s="59"/>
      <c r="J36" s="151"/>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I39" s="42"/>
    </row>
    <row r="40" spans="1:11">
      <c r="I40" s="320"/>
      <c r="J40" s="196"/>
      <c r="K40" s="19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3</v>
      </c>
      <c r="B4" s="86"/>
      <c r="C4" s="86"/>
      <c r="D4" s="86"/>
      <c r="E4" s="86"/>
      <c r="F4" s="86"/>
      <c r="G4" s="86"/>
      <c r="H4" s="86"/>
      <c r="I4" s="86"/>
      <c r="J4" s="86"/>
      <c r="K4" s="86"/>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ht="15.95" customHeight="1">
      <c r="A6" s="224" t="s">
        <v>15</v>
      </c>
      <c r="B6" s="162"/>
      <c r="C6" s="162"/>
      <c r="D6" s="369">
        <v>771.3074152609139</v>
      </c>
      <c r="E6" s="163">
        <v>813.37609138135815</v>
      </c>
      <c r="F6" s="186">
        <v>747.99267017132888</v>
      </c>
      <c r="G6" s="187">
        <v>787.65464304628608</v>
      </c>
      <c r="H6" s="187">
        <v>838.25998393118186</v>
      </c>
      <c r="I6" s="163">
        <v>873.89903322685257</v>
      </c>
      <c r="J6" s="186">
        <v>1584.6835066422721</v>
      </c>
      <c r="K6" s="187">
        <v>1712.1590171580344</v>
      </c>
    </row>
    <row r="7" spans="1:11" ht="15.95" customHeight="1">
      <c r="A7" s="121" t="s">
        <v>16</v>
      </c>
      <c r="B7" s="62"/>
      <c r="C7" s="62"/>
      <c r="D7" s="373">
        <v>-10.708245831776598</v>
      </c>
      <c r="E7" s="60">
        <v>-14.976948533448599</v>
      </c>
      <c r="F7" s="61">
        <v>-23.680014477498609</v>
      </c>
      <c r="G7" s="59">
        <v>-18.791504930040901</v>
      </c>
      <c r="H7" s="59">
        <v>-11.345621024686897</v>
      </c>
      <c r="I7" s="60">
        <v>-9.9758562313868016</v>
      </c>
      <c r="J7" s="61">
        <v>-25.685194365225197</v>
      </c>
      <c r="K7" s="59">
        <v>-21.321477256073699</v>
      </c>
    </row>
    <row r="8" spans="1:11" ht="15.95" customHeight="1">
      <c r="A8" s="168" t="s">
        <v>38</v>
      </c>
      <c r="B8" s="147"/>
      <c r="C8" s="147"/>
      <c r="D8" s="370">
        <v>-13.080257829161299</v>
      </c>
      <c r="E8" s="158">
        <v>-11.820752520226199</v>
      </c>
      <c r="F8" s="170">
        <v>-23.97076988846139</v>
      </c>
      <c r="G8" s="171">
        <v>-22.636659031233201</v>
      </c>
      <c r="H8" s="171">
        <v>-20.185235032650905</v>
      </c>
      <c r="I8" s="158">
        <v>-20.889281422212601</v>
      </c>
      <c r="J8" s="170">
        <v>-24.901010349387498</v>
      </c>
      <c r="K8" s="171">
        <v>-41.074516454863506</v>
      </c>
    </row>
    <row r="9" spans="1:11" ht="15.95" customHeight="1">
      <c r="A9" s="225" t="s">
        <v>153</v>
      </c>
      <c r="B9" s="150"/>
      <c r="C9" s="150"/>
      <c r="D9" s="371">
        <v>747.51891159997604</v>
      </c>
      <c r="E9" s="149">
        <v>786.57839032768334</v>
      </c>
      <c r="F9" s="226">
        <v>700.34188580536886</v>
      </c>
      <c r="G9" s="227">
        <v>746.22647908501199</v>
      </c>
      <c r="H9" s="227">
        <v>806.72912787384405</v>
      </c>
      <c r="I9" s="149">
        <v>843.03389557325318</v>
      </c>
      <c r="J9" s="226">
        <v>1534.0973019276594</v>
      </c>
      <c r="K9" s="227">
        <v>1649.7630234470971</v>
      </c>
    </row>
    <row r="10" spans="1:11" ht="15.95" customHeight="1">
      <c r="A10" s="174" t="s">
        <v>241</v>
      </c>
      <c r="B10" s="150"/>
      <c r="C10" s="150"/>
      <c r="D10" s="371">
        <v>262.95705766279855</v>
      </c>
      <c r="E10" s="149">
        <v>249.75705935284643</v>
      </c>
      <c r="F10" s="226">
        <v>242.16438136132592</v>
      </c>
      <c r="G10" s="227">
        <v>246.00214829700866</v>
      </c>
      <c r="H10" s="227">
        <v>235.39655011038252</v>
      </c>
      <c r="I10" s="149">
        <v>235.45737938148966</v>
      </c>
      <c r="J10" s="226">
        <v>512.714117015645</v>
      </c>
      <c r="K10" s="227">
        <v>470.85392949187218</v>
      </c>
    </row>
    <row r="11" spans="1:11" ht="15.95" customHeight="1">
      <c r="A11" s="224" t="s">
        <v>17</v>
      </c>
      <c r="B11" s="162"/>
      <c r="C11" s="162"/>
      <c r="D11" s="369">
        <v>0.9259777020869</v>
      </c>
      <c r="E11" s="163">
        <v>0</v>
      </c>
      <c r="F11" s="186">
        <v>0.10599999999999987</v>
      </c>
      <c r="G11" s="187">
        <v>0.86806539941740013</v>
      </c>
      <c r="H11" s="187">
        <v>0.47799999999999987</v>
      </c>
      <c r="I11" s="163">
        <v>0.55793460058259992</v>
      </c>
      <c r="J11" s="186">
        <v>0.9259777020869</v>
      </c>
      <c r="K11" s="187">
        <v>1.0359346005825998</v>
      </c>
    </row>
    <row r="12" spans="1:11" ht="15.95" customHeight="1">
      <c r="A12" s="168" t="s">
        <v>28</v>
      </c>
      <c r="B12" s="147"/>
      <c r="C12" s="147"/>
      <c r="D12" s="370">
        <v>1.9508659691761991</v>
      </c>
      <c r="E12" s="158">
        <v>3.1875848313185999</v>
      </c>
      <c r="F12" s="170">
        <v>0.57768452740240006</v>
      </c>
      <c r="G12" s="171">
        <v>1.9202795302486999</v>
      </c>
      <c r="H12" s="171">
        <v>-0.3943302509765001</v>
      </c>
      <c r="I12" s="158">
        <v>2.1047950325491001</v>
      </c>
      <c r="J12" s="170">
        <v>5.1384508004947991</v>
      </c>
      <c r="K12" s="171">
        <v>1.7104647815726</v>
      </c>
    </row>
    <row r="13" spans="1:11" ht="15.95" customHeight="1">
      <c r="A13" s="174" t="s">
        <v>24</v>
      </c>
      <c r="B13" s="150"/>
      <c r="C13" s="150"/>
      <c r="D13" s="371">
        <v>2.8768436712630994</v>
      </c>
      <c r="E13" s="149">
        <v>3.1875848313185999</v>
      </c>
      <c r="F13" s="226">
        <v>0.68368452740239993</v>
      </c>
      <c r="G13" s="227">
        <v>2.7883449296661</v>
      </c>
      <c r="H13" s="227">
        <v>8.3669749023499773E-2</v>
      </c>
      <c r="I13" s="149">
        <v>2.6627296331317001</v>
      </c>
      <c r="J13" s="226">
        <v>6.0644285025816993</v>
      </c>
      <c r="K13" s="227">
        <v>2.7463993821551997</v>
      </c>
    </row>
    <row r="14" spans="1:11" ht="15.95" customHeight="1">
      <c r="A14" s="224" t="s">
        <v>171</v>
      </c>
      <c r="B14" s="162"/>
      <c r="C14" s="162"/>
      <c r="D14" s="369">
        <v>218.55153159104873</v>
      </c>
      <c r="E14" s="163">
        <v>136.08531172450296</v>
      </c>
      <c r="F14" s="186">
        <v>230.09305030873975</v>
      </c>
      <c r="G14" s="187">
        <v>275.71852827431121</v>
      </c>
      <c r="H14" s="187">
        <v>176.34732263005236</v>
      </c>
      <c r="I14" s="163">
        <v>215.96118427202347</v>
      </c>
      <c r="J14" s="186">
        <v>354.63684331555169</v>
      </c>
      <c r="K14" s="187">
        <v>392.30850690207581</v>
      </c>
    </row>
    <row r="15" spans="1:11" ht="15.95" customHeight="1">
      <c r="A15" s="168" t="s">
        <v>18</v>
      </c>
      <c r="B15" s="147"/>
      <c r="C15" s="147"/>
      <c r="D15" s="370">
        <v>6.0550180035905896</v>
      </c>
      <c r="E15" s="158">
        <v>9.33469092576604</v>
      </c>
      <c r="F15" s="170">
        <v>16.453721577153942</v>
      </c>
      <c r="G15" s="171">
        <v>9.8606122650422776</v>
      </c>
      <c r="H15" s="171">
        <v>7.0552296443435694</v>
      </c>
      <c r="I15" s="158">
        <v>7.6892329101519294</v>
      </c>
      <c r="J15" s="170">
        <v>15.38970892935663</v>
      </c>
      <c r="K15" s="171">
        <v>14.744462554495499</v>
      </c>
    </row>
    <row r="16" spans="1:11" ht="15.95" customHeight="1">
      <c r="A16" s="174" t="s">
        <v>27</v>
      </c>
      <c r="B16" s="150"/>
      <c r="C16" s="150"/>
      <c r="D16" s="371">
        <v>224.60654959463932</v>
      </c>
      <c r="E16" s="149">
        <v>145.420002650269</v>
      </c>
      <c r="F16" s="226">
        <v>246.54677188589369</v>
      </c>
      <c r="G16" s="227">
        <v>285.57914053935349</v>
      </c>
      <c r="H16" s="227">
        <v>183.40255227439593</v>
      </c>
      <c r="I16" s="149">
        <v>223.6504171821754</v>
      </c>
      <c r="J16" s="226">
        <v>370.02655224490832</v>
      </c>
      <c r="K16" s="227">
        <v>407.0529694565713</v>
      </c>
    </row>
    <row r="17" spans="1:11" s="122" customFormat="1" ht="15.95" customHeight="1">
      <c r="A17" s="74" t="s">
        <v>279</v>
      </c>
      <c r="B17" s="145"/>
      <c r="C17" s="145"/>
      <c r="D17" s="372">
        <v>1237.959362528677</v>
      </c>
      <c r="E17" s="144">
        <v>1184.9430371621174</v>
      </c>
      <c r="F17" s="172">
        <v>1189.7367235799909</v>
      </c>
      <c r="G17" s="173">
        <v>1280.5961128510403</v>
      </c>
      <c r="H17" s="173">
        <v>1225.611900007646</v>
      </c>
      <c r="I17" s="144">
        <v>1304.8044217700501</v>
      </c>
      <c r="J17" s="172">
        <v>2422.9023996907945</v>
      </c>
      <c r="K17" s="173">
        <v>2530.4163217776959</v>
      </c>
    </row>
    <row r="18" spans="1:11" s="122" customFormat="1" ht="15.95" customHeight="1">
      <c r="A18" s="210" t="s">
        <v>127</v>
      </c>
      <c r="B18" s="207"/>
      <c r="C18" s="207"/>
      <c r="D18" s="375">
        <v>498.83113292170651</v>
      </c>
      <c r="E18" s="206">
        <v>482.80730089180287</v>
      </c>
      <c r="F18" s="221">
        <v>493.71430314121494</v>
      </c>
      <c r="G18" s="207">
        <v>489.21113322204599</v>
      </c>
      <c r="H18" s="207">
        <v>465.96232515713939</v>
      </c>
      <c r="I18" s="206">
        <v>474.01142004369706</v>
      </c>
      <c r="J18" s="221">
        <v>981.63843381350944</v>
      </c>
      <c r="K18" s="207">
        <v>939.97374520083645</v>
      </c>
    </row>
    <row r="19" spans="1:11" s="122" customFormat="1" ht="15.95" customHeight="1">
      <c r="A19" s="182" t="s">
        <v>128</v>
      </c>
      <c r="B19" s="213"/>
      <c r="C19" s="213"/>
      <c r="D19" s="376">
        <v>20.826000000000001</v>
      </c>
      <c r="E19" s="212">
        <v>20.253</v>
      </c>
      <c r="F19" s="228">
        <v>71.981999999999999</v>
      </c>
      <c r="G19" s="213">
        <v>26.696999999999989</v>
      </c>
      <c r="H19" s="213">
        <v>20.861000000000004</v>
      </c>
      <c r="I19" s="212">
        <v>92.506</v>
      </c>
      <c r="J19" s="228">
        <v>41.079000000000001</v>
      </c>
      <c r="K19" s="213">
        <v>113.367</v>
      </c>
    </row>
    <row r="20" spans="1:11" ht="15.95" customHeight="1">
      <c r="A20" s="74" t="s">
        <v>245</v>
      </c>
      <c r="B20" s="145"/>
      <c r="C20" s="145"/>
      <c r="D20" s="372">
        <v>519.65713292170653</v>
      </c>
      <c r="E20" s="144">
        <v>503.06030089180285</v>
      </c>
      <c r="F20" s="159">
        <v>565.69630314121491</v>
      </c>
      <c r="G20" s="145">
        <v>515.90813322204599</v>
      </c>
      <c r="H20" s="145">
        <v>486.82332515713938</v>
      </c>
      <c r="I20" s="144">
        <v>566.51742004369703</v>
      </c>
      <c r="J20" s="159">
        <v>1022.7174338135094</v>
      </c>
      <c r="K20" s="145">
        <v>1053.3407452008364</v>
      </c>
    </row>
    <row r="21" spans="1:11" ht="15.95" customHeight="1">
      <c r="A21" s="74" t="s">
        <v>20</v>
      </c>
      <c r="B21" s="145"/>
      <c r="C21" s="145"/>
      <c r="D21" s="372">
        <v>718.30222960697051</v>
      </c>
      <c r="E21" s="144">
        <v>681.88273627031458</v>
      </c>
      <c r="F21" s="159">
        <v>624.04042043877598</v>
      </c>
      <c r="G21" s="145">
        <v>764.6879796289943</v>
      </c>
      <c r="H21" s="145">
        <v>738.78857485050662</v>
      </c>
      <c r="I21" s="144">
        <v>738.28700172635308</v>
      </c>
      <c r="J21" s="159">
        <v>1400.1849658772851</v>
      </c>
      <c r="K21" s="145">
        <v>1477.0755765768597</v>
      </c>
    </row>
    <row r="22" spans="1:11" ht="15.95" customHeight="1">
      <c r="A22" s="174" t="s">
        <v>34</v>
      </c>
      <c r="B22" s="150"/>
      <c r="C22" s="150"/>
      <c r="D22" s="371">
        <v>-25.920014322008601</v>
      </c>
      <c r="E22" s="149">
        <v>-16.8094349834989</v>
      </c>
      <c r="F22" s="175">
        <v>-35.478015314483812</v>
      </c>
      <c r="G22" s="150">
        <v>-1.4567285896434896</v>
      </c>
      <c r="H22" s="150">
        <v>-14.181808706067514</v>
      </c>
      <c r="I22" s="149">
        <v>56.183409529925505</v>
      </c>
      <c r="J22" s="175">
        <v>-42.729449305507501</v>
      </c>
      <c r="K22" s="150">
        <v>42.001600823857991</v>
      </c>
    </row>
    <row r="23" spans="1:11" s="122" customFormat="1" ht="15.95" customHeight="1">
      <c r="A23" s="176" t="s">
        <v>280</v>
      </c>
      <c r="B23" s="178"/>
      <c r="C23" s="178"/>
      <c r="D23" s="374">
        <v>744.22224392897908</v>
      </c>
      <c r="E23" s="179">
        <v>698.69217125381351</v>
      </c>
      <c r="F23" s="177">
        <v>659.51843575325984</v>
      </c>
      <c r="G23" s="178">
        <v>766.14470821863779</v>
      </c>
      <c r="H23" s="178">
        <v>752.97038355657412</v>
      </c>
      <c r="I23" s="179">
        <v>682.1035921964276</v>
      </c>
      <c r="J23" s="177">
        <v>1442.9144151827927</v>
      </c>
      <c r="K23" s="178">
        <v>1435.0739757530018</v>
      </c>
    </row>
    <row r="24" spans="1:11" s="122" customFormat="1" ht="15.95" customHeight="1">
      <c r="A24" s="210" t="s">
        <v>21</v>
      </c>
      <c r="B24" s="207"/>
      <c r="C24" s="207"/>
      <c r="D24" s="375">
        <v>191.90215384221918</v>
      </c>
      <c r="E24" s="206">
        <v>179.0363189703821</v>
      </c>
      <c r="F24" s="221">
        <v>170.68141839340387</v>
      </c>
      <c r="G24" s="207">
        <v>197.57004700595894</v>
      </c>
      <c r="H24" s="207">
        <v>193.48749057641643</v>
      </c>
      <c r="I24" s="206">
        <v>178.1002737597378</v>
      </c>
      <c r="J24" s="221">
        <v>370.93847281260128</v>
      </c>
      <c r="K24" s="207">
        <v>371.58776433615424</v>
      </c>
    </row>
    <row r="25" spans="1:11" s="122" customFormat="1" ht="15.95" customHeight="1">
      <c r="A25" s="182" t="s">
        <v>154</v>
      </c>
      <c r="B25" s="213"/>
      <c r="C25" s="213"/>
      <c r="D25" s="376">
        <v>0</v>
      </c>
      <c r="E25" s="212">
        <v>0</v>
      </c>
      <c r="F25" s="228">
        <v>0</v>
      </c>
      <c r="G25" s="213">
        <v>0</v>
      </c>
      <c r="H25" s="213">
        <v>0</v>
      </c>
      <c r="I25" s="212">
        <v>0</v>
      </c>
      <c r="J25" s="228">
        <v>0</v>
      </c>
      <c r="K25" s="213">
        <v>0</v>
      </c>
    </row>
    <row r="26" spans="1:11" s="122" customFormat="1" ht="15.95" customHeight="1">
      <c r="A26" s="214" t="s">
        <v>13</v>
      </c>
      <c r="B26" s="178"/>
      <c r="C26" s="178"/>
      <c r="D26" s="374">
        <v>552.32009008675993</v>
      </c>
      <c r="E26" s="179">
        <v>519.65585228343139</v>
      </c>
      <c r="F26" s="177">
        <v>488.83701735985596</v>
      </c>
      <c r="G26" s="178">
        <v>568.57466121267885</v>
      </c>
      <c r="H26" s="178">
        <v>559.48289298015766</v>
      </c>
      <c r="I26" s="179">
        <v>504.00331843668982</v>
      </c>
      <c r="J26" s="177">
        <v>1071.9759423701912</v>
      </c>
      <c r="K26" s="178">
        <v>1063.4862114168475</v>
      </c>
    </row>
    <row r="27" spans="1:11" ht="15.95" customHeight="1">
      <c r="A27" s="132" t="s">
        <v>61</v>
      </c>
      <c r="B27" s="162"/>
      <c r="C27" s="162"/>
      <c r="D27" s="369"/>
      <c r="E27" s="163"/>
      <c r="F27" s="186"/>
      <c r="G27" s="187"/>
      <c r="H27" s="187"/>
      <c r="I27" s="163"/>
      <c r="J27" s="186"/>
      <c r="K27" s="187"/>
    </row>
    <row r="28" spans="1:11" ht="15.95" customHeight="1">
      <c r="A28" s="188" t="s">
        <v>14</v>
      </c>
      <c r="B28" s="190"/>
      <c r="C28" s="190"/>
      <c r="D28" s="378">
        <v>0.41976913673502653</v>
      </c>
      <c r="E28" s="191">
        <v>0.42454386845177677</v>
      </c>
      <c r="F28" s="192">
        <v>0.47548024023247765</v>
      </c>
      <c r="G28" s="193">
        <v>0.40286560926181475</v>
      </c>
      <c r="H28" s="193">
        <v>0.39720838640201056</v>
      </c>
      <c r="I28" s="191">
        <v>0.43417803510749919</v>
      </c>
      <c r="J28" s="192">
        <v>0.42210426385479927</v>
      </c>
      <c r="K28" s="193">
        <v>0.41627171629245258</v>
      </c>
    </row>
    <row r="29" spans="1:11" ht="15.95" customHeight="1">
      <c r="A29" s="188" t="s">
        <v>247</v>
      </c>
      <c r="B29" s="200"/>
      <c r="C29" s="200"/>
      <c r="D29" s="379">
        <v>-6.6807682534261588</v>
      </c>
      <c r="E29" s="199">
        <v>-4.374595101550713</v>
      </c>
      <c r="F29" s="198">
        <v>-9.3270276704164718</v>
      </c>
      <c r="G29" s="200">
        <v>-0.38222272793826229</v>
      </c>
      <c r="H29" s="200">
        <v>-3.7043702699107546</v>
      </c>
      <c r="I29" s="199">
        <v>14.669309593272004</v>
      </c>
      <c r="J29" s="198">
        <v>-5.5332487751252746</v>
      </c>
      <c r="K29" s="200">
        <v>5.4843859953262051</v>
      </c>
    </row>
    <row r="30" spans="1:11" ht="15.95" customHeight="1">
      <c r="A30" s="194" t="s">
        <v>295</v>
      </c>
      <c r="B30" s="196"/>
      <c r="C30" s="196"/>
      <c r="D30" s="380">
        <v>0.34247534055629175</v>
      </c>
      <c r="E30" s="197">
        <v>0.32618977698435292</v>
      </c>
      <c r="F30" s="195">
        <v>0.30745804783947428</v>
      </c>
      <c r="G30" s="196">
        <v>0.357056534367027</v>
      </c>
      <c r="H30" s="196">
        <v>0.3523371793278493</v>
      </c>
      <c r="I30" s="197">
        <v>0.31817204238950975</v>
      </c>
      <c r="J30" s="195">
        <v>0.33438239472022518</v>
      </c>
      <c r="K30" s="196">
        <v>0.33527539808658841</v>
      </c>
    </row>
    <row r="31" spans="1:11" ht="15.95" customHeight="1">
      <c r="A31" s="201" t="s">
        <v>31</v>
      </c>
      <c r="B31" s="200"/>
      <c r="C31" s="200"/>
      <c r="D31" s="379">
        <v>51917.611956617759</v>
      </c>
      <c r="E31" s="199">
        <v>51297.077042990662</v>
      </c>
      <c r="F31" s="198">
        <v>50661.895594385926</v>
      </c>
      <c r="G31" s="200">
        <v>51093.675062737246</v>
      </c>
      <c r="H31" s="200">
        <v>50819.537034388377</v>
      </c>
      <c r="I31" s="199">
        <v>50807.27742509792</v>
      </c>
      <c r="J31" s="198">
        <v>51917.611956617759</v>
      </c>
      <c r="K31" s="200">
        <v>50819.537034388377</v>
      </c>
    </row>
    <row r="32" spans="1:11" ht="15.95" customHeight="1">
      <c r="A32" s="201" t="s">
        <v>173</v>
      </c>
      <c r="B32" s="213"/>
      <c r="C32" s="200"/>
      <c r="D32" s="379">
        <v>12713.519597999999</v>
      </c>
      <c r="E32" s="212">
        <v>12531.6291475</v>
      </c>
      <c r="F32" s="198">
        <v>12353.554816399999</v>
      </c>
      <c r="G32" s="200">
        <v>12199.014270799998</v>
      </c>
      <c r="H32" s="200">
        <v>11924.967609899999</v>
      </c>
      <c r="I32" s="212">
        <v>11670.465594899999</v>
      </c>
      <c r="J32" s="198">
        <v>12713.519597999999</v>
      </c>
      <c r="K32" s="200">
        <v>11924.967609899999</v>
      </c>
    </row>
    <row r="33" spans="1:11" ht="15.95" customHeight="1">
      <c r="A33" s="298" t="s">
        <v>196</v>
      </c>
      <c r="B33" s="181"/>
      <c r="C33" s="181"/>
      <c r="D33" s="381"/>
      <c r="E33" s="300"/>
      <c r="F33" s="180"/>
      <c r="G33" s="181"/>
      <c r="H33" s="181"/>
      <c r="I33" s="300"/>
      <c r="J33" s="180"/>
      <c r="K33" s="181"/>
    </row>
    <row r="34" spans="1:11" ht="15.95" customHeight="1">
      <c r="A34" s="201" t="s">
        <v>14</v>
      </c>
      <c r="B34" s="302"/>
      <c r="C34" s="302"/>
      <c r="D34" s="383">
        <v>0.4300471505319593</v>
      </c>
      <c r="E34" s="303">
        <v>0.42440805003061916</v>
      </c>
      <c r="F34" s="309">
        <v>0.42692506942876468</v>
      </c>
      <c r="G34" s="302">
        <v>0.43757170695154135</v>
      </c>
      <c r="H34" s="302">
        <v>0.46983663546479731</v>
      </c>
      <c r="I34" s="303">
        <v>0.4832210696026864</v>
      </c>
      <c r="J34" s="309"/>
      <c r="K34" s="302"/>
    </row>
    <row r="35" spans="1:11" ht="15.95" customHeight="1">
      <c r="A35" s="271" t="s">
        <v>295</v>
      </c>
      <c r="B35" s="297"/>
      <c r="C35" s="297"/>
      <c r="D35" s="384">
        <v>0.33333331607303279</v>
      </c>
      <c r="E35" s="296">
        <v>0.33575860714221689</v>
      </c>
      <c r="F35" s="310">
        <v>0.33377350046032001</v>
      </c>
      <c r="G35" s="311">
        <v>0.30721326363627599</v>
      </c>
      <c r="H35" s="311">
        <v>0.26936886012412781</v>
      </c>
      <c r="I35" s="296">
        <v>0.24769361967161291</v>
      </c>
      <c r="J35" s="310"/>
      <c r="K35" s="311"/>
    </row>
    <row r="36" spans="1:11" ht="15.95" customHeight="1">
      <c r="A36" s="123" t="s">
        <v>502</v>
      </c>
      <c r="B36" s="59"/>
      <c r="C36" s="59"/>
      <c r="D36" s="59"/>
      <c r="E36" s="59"/>
      <c r="F36" s="151"/>
      <c r="G36" s="151"/>
      <c r="H36" s="151"/>
      <c r="I36" s="151"/>
      <c r="J36" s="151"/>
      <c r="K36" s="151"/>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3</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65</v>
      </c>
      <c r="B4" s="202"/>
      <c r="C4" s="202"/>
      <c r="D4" s="86"/>
      <c r="E4" s="86"/>
      <c r="F4" s="86"/>
      <c r="G4" s="86"/>
      <c r="H4" s="86"/>
      <c r="I4" s="86"/>
      <c r="J4" s="86"/>
      <c r="K4" s="86"/>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ht="15.95" customHeight="1">
      <c r="A6" s="224" t="s">
        <v>15</v>
      </c>
      <c r="B6" s="162"/>
      <c r="C6" s="162"/>
      <c r="D6" s="369">
        <v>602.20578732468687</v>
      </c>
      <c r="E6" s="163">
        <v>601.91546363416853</v>
      </c>
      <c r="F6" s="186">
        <v>606.69467087107091</v>
      </c>
      <c r="G6" s="187">
        <v>626.07604844749994</v>
      </c>
      <c r="H6" s="187">
        <v>584.6269007360645</v>
      </c>
      <c r="I6" s="163">
        <v>545.80787262383819</v>
      </c>
      <c r="J6" s="186">
        <v>1204.1212509588554</v>
      </c>
      <c r="K6" s="187">
        <v>1130.4347733599027</v>
      </c>
    </row>
    <row r="7" spans="1:11" ht="15.95" customHeight="1">
      <c r="A7" s="121" t="s">
        <v>16</v>
      </c>
      <c r="B7" s="62"/>
      <c r="C7" s="62"/>
      <c r="D7" s="373">
        <v>-65.549781211176295</v>
      </c>
      <c r="E7" s="60">
        <v>-70.050317954861001</v>
      </c>
      <c r="F7" s="61">
        <v>-80.27888512011171</v>
      </c>
      <c r="G7" s="59">
        <v>-69.360825450003603</v>
      </c>
      <c r="H7" s="59">
        <v>-55.18356959720861</v>
      </c>
      <c r="I7" s="60">
        <v>-38.1864716916783</v>
      </c>
      <c r="J7" s="61">
        <v>-135.6000991660373</v>
      </c>
      <c r="K7" s="59">
        <v>-93.37004128888691</v>
      </c>
    </row>
    <row r="8" spans="1:11" ht="15.95" customHeight="1">
      <c r="A8" s="168" t="s">
        <v>38</v>
      </c>
      <c r="B8" s="147"/>
      <c r="C8" s="147"/>
      <c r="D8" s="370">
        <v>-8.5398159734603016</v>
      </c>
      <c r="E8" s="158">
        <v>-7.643186630672</v>
      </c>
      <c r="F8" s="170">
        <v>-15.386394315828795</v>
      </c>
      <c r="G8" s="171">
        <v>-14.184959827284899</v>
      </c>
      <c r="H8" s="171">
        <v>-13.169324360549805</v>
      </c>
      <c r="I8" s="158">
        <v>-13.955756430170499</v>
      </c>
      <c r="J8" s="170">
        <v>-16.183002604132302</v>
      </c>
      <c r="K8" s="171">
        <v>-27.125080790720304</v>
      </c>
    </row>
    <row r="9" spans="1:11" ht="15.95" customHeight="1">
      <c r="A9" s="225" t="s">
        <v>153</v>
      </c>
      <c r="B9" s="150"/>
      <c r="C9" s="150"/>
      <c r="D9" s="371">
        <v>528.11619014005021</v>
      </c>
      <c r="E9" s="149">
        <v>524.22195904863554</v>
      </c>
      <c r="F9" s="226">
        <v>511.02939143513044</v>
      </c>
      <c r="G9" s="227">
        <v>542.53026317021136</v>
      </c>
      <c r="H9" s="227">
        <v>516.2740067783061</v>
      </c>
      <c r="I9" s="149">
        <v>493.66564450198939</v>
      </c>
      <c r="J9" s="226">
        <v>1052.3381491886857</v>
      </c>
      <c r="K9" s="227">
        <v>1009.9396512802955</v>
      </c>
    </row>
    <row r="10" spans="1:11" ht="15.95" customHeight="1">
      <c r="A10" s="174" t="s">
        <v>241</v>
      </c>
      <c r="B10" s="150"/>
      <c r="C10" s="150"/>
      <c r="D10" s="371">
        <v>158.46335517465704</v>
      </c>
      <c r="E10" s="149">
        <v>147.97099894644649</v>
      </c>
      <c r="F10" s="226">
        <v>128.55836401919896</v>
      </c>
      <c r="G10" s="227">
        <v>133.22828140050692</v>
      </c>
      <c r="H10" s="227">
        <v>124.92764097855365</v>
      </c>
      <c r="I10" s="149">
        <v>115.44006993115275</v>
      </c>
      <c r="J10" s="226">
        <v>306.43435412110352</v>
      </c>
      <c r="K10" s="227">
        <v>240.3677109097064</v>
      </c>
    </row>
    <row r="11" spans="1:11" ht="15.95" customHeight="1">
      <c r="A11" s="224" t="s">
        <v>17</v>
      </c>
      <c r="B11" s="162"/>
      <c r="C11" s="162"/>
      <c r="D11" s="369">
        <v>0.35577520169970195</v>
      </c>
      <c r="E11" s="163">
        <v>2.8839999999999998E-5</v>
      </c>
      <c r="F11" s="186">
        <v>2.0608385863540004</v>
      </c>
      <c r="G11" s="187">
        <v>4.2320364801958998</v>
      </c>
      <c r="H11" s="187">
        <v>-0.43814917309030049</v>
      </c>
      <c r="I11" s="163">
        <v>5.1960410002400169E-2</v>
      </c>
      <c r="J11" s="186">
        <v>14.355804045908302</v>
      </c>
      <c r="K11" s="187">
        <v>-0.38618876308790034</v>
      </c>
    </row>
    <row r="12" spans="1:11" ht="15.95" customHeight="1">
      <c r="A12" s="168" t="s">
        <v>28</v>
      </c>
      <c r="B12" s="147"/>
      <c r="C12" s="147"/>
      <c r="D12" s="370">
        <v>3.9242586264480996</v>
      </c>
      <c r="E12" s="158">
        <v>1.8262533605054001</v>
      </c>
      <c r="F12" s="170">
        <v>-1.3529717040381</v>
      </c>
      <c r="G12" s="171">
        <v>0.13844613740560008</v>
      </c>
      <c r="H12" s="171">
        <v>-9.2850222137900063E-2</v>
      </c>
      <c r="I12" s="158">
        <v>0.65532261968049998</v>
      </c>
      <c r="J12" s="170">
        <v>5.7505119869534997</v>
      </c>
      <c r="K12" s="171">
        <v>0.56247239754259992</v>
      </c>
    </row>
    <row r="13" spans="1:11" ht="15.95" customHeight="1">
      <c r="A13" s="174" t="s">
        <v>24</v>
      </c>
      <c r="B13" s="150"/>
      <c r="C13" s="150"/>
      <c r="D13" s="371">
        <v>4.2800338281478014</v>
      </c>
      <c r="E13" s="149">
        <v>1.8262822005054</v>
      </c>
      <c r="F13" s="226">
        <v>0.70786688231590045</v>
      </c>
      <c r="G13" s="227">
        <v>4.3704826176014997</v>
      </c>
      <c r="H13" s="227">
        <v>-0.53099939522820061</v>
      </c>
      <c r="I13" s="149">
        <v>0.70728302968290013</v>
      </c>
      <c r="J13" s="226">
        <v>20.106316032861802</v>
      </c>
      <c r="K13" s="227">
        <v>0.17628363445469952</v>
      </c>
    </row>
    <row r="14" spans="1:11" ht="15.95" customHeight="1">
      <c r="A14" s="224" t="s">
        <v>171</v>
      </c>
      <c r="B14" s="162"/>
      <c r="C14" s="162"/>
      <c r="D14" s="369">
        <v>9.8888529787792017</v>
      </c>
      <c r="E14" s="163">
        <v>12.017170300825903</v>
      </c>
      <c r="F14" s="186">
        <v>-6.3684494269570031</v>
      </c>
      <c r="G14" s="187">
        <v>15.261694554445398</v>
      </c>
      <c r="H14" s="187">
        <v>21.999789364744</v>
      </c>
      <c r="I14" s="163">
        <v>29.9741440564773</v>
      </c>
      <c r="J14" s="186">
        <v>21.906023279605105</v>
      </c>
      <c r="K14" s="187">
        <v>51.973933421221304</v>
      </c>
    </row>
    <row r="15" spans="1:11" ht="15.95" customHeight="1">
      <c r="A15" s="168" t="s">
        <v>18</v>
      </c>
      <c r="B15" s="147"/>
      <c r="C15" s="147"/>
      <c r="D15" s="370">
        <v>10.866058058716188</v>
      </c>
      <c r="E15" s="158">
        <v>4.5757222917834994</v>
      </c>
      <c r="F15" s="170">
        <v>23.831078003595</v>
      </c>
      <c r="G15" s="171">
        <v>-0.66111176160978857</v>
      </c>
      <c r="H15" s="171">
        <v>26.24858339626569</v>
      </c>
      <c r="I15" s="158">
        <v>1.4910750812422995</v>
      </c>
      <c r="J15" s="170">
        <v>1.4417803462910967</v>
      </c>
      <c r="K15" s="171">
        <v>27.739658477507991</v>
      </c>
    </row>
    <row r="16" spans="1:11" ht="15.95" customHeight="1">
      <c r="A16" s="174" t="s">
        <v>27</v>
      </c>
      <c r="B16" s="150"/>
      <c r="C16" s="150"/>
      <c r="D16" s="371">
        <v>20.75491103749539</v>
      </c>
      <c r="E16" s="149">
        <v>16.592892592609402</v>
      </c>
      <c r="F16" s="226">
        <v>17.462628576637997</v>
      </c>
      <c r="G16" s="227">
        <v>14.60058279283561</v>
      </c>
      <c r="H16" s="227">
        <v>48.248372761009691</v>
      </c>
      <c r="I16" s="149">
        <v>31.4652191377196</v>
      </c>
      <c r="J16" s="226">
        <v>23.347803625896201</v>
      </c>
      <c r="K16" s="227">
        <v>79.713591898729291</v>
      </c>
    </row>
    <row r="17" spans="1:11" s="122" customFormat="1" ht="15.95" customHeight="1">
      <c r="A17" s="74" t="s">
        <v>279</v>
      </c>
      <c r="B17" s="145"/>
      <c r="C17" s="145"/>
      <c r="D17" s="372">
        <v>711.61449018035046</v>
      </c>
      <c r="E17" s="144">
        <v>690.61213278819673</v>
      </c>
      <c r="F17" s="172">
        <v>657.75825091328329</v>
      </c>
      <c r="G17" s="173">
        <v>694.72960998115536</v>
      </c>
      <c r="H17" s="173">
        <v>688.91902112264131</v>
      </c>
      <c r="I17" s="144">
        <v>641.27821660054462</v>
      </c>
      <c r="J17" s="172">
        <v>1402.2266229685472</v>
      </c>
      <c r="K17" s="173">
        <v>1330.1972377231859</v>
      </c>
    </row>
    <row r="18" spans="1:11" s="122" customFormat="1" ht="15.95" customHeight="1">
      <c r="A18" s="210" t="s">
        <v>127</v>
      </c>
      <c r="B18" s="207"/>
      <c r="C18" s="207"/>
      <c r="D18" s="375">
        <v>418.37591088316225</v>
      </c>
      <c r="E18" s="206">
        <v>386.78640675675967</v>
      </c>
      <c r="F18" s="221">
        <v>425.37214744902576</v>
      </c>
      <c r="G18" s="207">
        <v>437.4860021019141</v>
      </c>
      <c r="H18" s="207">
        <v>395.80465282661436</v>
      </c>
      <c r="I18" s="206">
        <v>383.08550717354012</v>
      </c>
      <c r="J18" s="221">
        <v>805.16231763992187</v>
      </c>
      <c r="K18" s="207">
        <v>778.89016000015454</v>
      </c>
    </row>
    <row r="19" spans="1:11" s="122" customFormat="1" ht="15.95" customHeight="1">
      <c r="A19" s="182" t="s">
        <v>128</v>
      </c>
      <c r="B19" s="213"/>
      <c r="C19" s="213"/>
      <c r="D19" s="376">
        <v>-27.621972405419967</v>
      </c>
      <c r="E19" s="212">
        <v>202.52675496680399</v>
      </c>
      <c r="F19" s="228">
        <v>30.321032981070886</v>
      </c>
      <c r="G19" s="213">
        <v>0</v>
      </c>
      <c r="H19" s="213">
        <v>3.2776315650880292</v>
      </c>
      <c r="I19" s="212">
        <v>177.13008813432339</v>
      </c>
      <c r="J19" s="228">
        <v>174.90478256138402</v>
      </c>
      <c r="K19" s="213">
        <v>180.40771969941142</v>
      </c>
    </row>
    <row r="20" spans="1:11" ht="15.95" customHeight="1">
      <c r="A20" s="74" t="s">
        <v>245</v>
      </c>
      <c r="B20" s="145"/>
      <c r="C20" s="145"/>
      <c r="D20" s="372">
        <v>390.75393847774228</v>
      </c>
      <c r="E20" s="144">
        <v>589.31316172356367</v>
      </c>
      <c r="F20" s="159">
        <v>455.69318043009662</v>
      </c>
      <c r="G20" s="145">
        <v>437.4860021019141</v>
      </c>
      <c r="H20" s="145">
        <v>399.08228439170239</v>
      </c>
      <c r="I20" s="144">
        <v>560.21559530786351</v>
      </c>
      <c r="J20" s="159">
        <v>980.06710020130595</v>
      </c>
      <c r="K20" s="145">
        <v>959.2978796995659</v>
      </c>
    </row>
    <row r="21" spans="1:11" ht="15.95" customHeight="1">
      <c r="A21" s="74" t="s">
        <v>20</v>
      </c>
      <c r="B21" s="145"/>
      <c r="C21" s="145"/>
      <c r="D21" s="372">
        <v>320.86055170260818</v>
      </c>
      <c r="E21" s="144">
        <v>101.29897106463306</v>
      </c>
      <c r="F21" s="159">
        <v>202.06507048318667</v>
      </c>
      <c r="G21" s="145">
        <v>257.24360787924127</v>
      </c>
      <c r="H21" s="145">
        <v>289.83673673093892</v>
      </c>
      <c r="I21" s="144">
        <v>81.062621292681115</v>
      </c>
      <c r="J21" s="159">
        <v>422.15952276724124</v>
      </c>
      <c r="K21" s="145">
        <v>370.89935802362004</v>
      </c>
    </row>
    <row r="22" spans="1:11" ht="15.95" customHeight="1">
      <c r="A22" s="174" t="s">
        <v>34</v>
      </c>
      <c r="B22" s="150"/>
      <c r="C22" s="150"/>
      <c r="D22" s="371">
        <v>21.65571380665169</v>
      </c>
      <c r="E22" s="149">
        <v>43.736424677397196</v>
      </c>
      <c r="F22" s="175">
        <v>28.421885621329778</v>
      </c>
      <c r="G22" s="150">
        <v>49.655090474781829</v>
      </c>
      <c r="H22" s="150">
        <v>13.3349966825145</v>
      </c>
      <c r="I22" s="149">
        <v>77.737538439952004</v>
      </c>
      <c r="J22" s="175">
        <v>65.392138484048886</v>
      </c>
      <c r="K22" s="150">
        <v>91.072535122466505</v>
      </c>
    </row>
    <row r="23" spans="1:11" s="122" customFormat="1" ht="15.95" customHeight="1">
      <c r="A23" s="176" t="s">
        <v>280</v>
      </c>
      <c r="B23" s="178"/>
      <c r="C23" s="178"/>
      <c r="D23" s="374">
        <v>299.20483789595647</v>
      </c>
      <c r="E23" s="179">
        <v>57.562546387235869</v>
      </c>
      <c r="F23" s="177">
        <v>173.64318486185689</v>
      </c>
      <c r="G23" s="178">
        <v>207.58851740445942</v>
      </c>
      <c r="H23" s="178">
        <v>276.50174004842444</v>
      </c>
      <c r="I23" s="179">
        <v>3.3250828527291105</v>
      </c>
      <c r="J23" s="177">
        <v>356.76738428319231</v>
      </c>
      <c r="K23" s="178">
        <v>279.82682290115355</v>
      </c>
    </row>
    <row r="24" spans="1:11" s="122" customFormat="1" ht="15.95" customHeight="1">
      <c r="A24" s="210" t="s">
        <v>21</v>
      </c>
      <c r="B24" s="207"/>
      <c r="C24" s="207"/>
      <c r="D24" s="375">
        <v>81.55936700621568</v>
      </c>
      <c r="E24" s="206">
        <v>27.232769685699807</v>
      </c>
      <c r="F24" s="221">
        <v>32.462795198329758</v>
      </c>
      <c r="G24" s="207">
        <v>54.540236571542792</v>
      </c>
      <c r="H24" s="207">
        <v>69.428443980623598</v>
      </c>
      <c r="I24" s="206">
        <v>25.598176305211194</v>
      </c>
      <c r="J24" s="221">
        <v>108.79213669191549</v>
      </c>
      <c r="K24" s="207">
        <v>95.026620285834795</v>
      </c>
    </row>
    <row r="25" spans="1:11" s="122" customFormat="1" ht="15.95" customHeight="1">
      <c r="A25" s="182" t="s">
        <v>154</v>
      </c>
      <c r="B25" s="213"/>
      <c r="C25" s="213"/>
      <c r="D25" s="376">
        <v>8.0000000000000002E-3</v>
      </c>
      <c r="E25" s="212">
        <v>6.0000000000000001E-3</v>
      </c>
      <c r="F25" s="228">
        <v>6.0000000000000019E-3</v>
      </c>
      <c r="G25" s="213">
        <v>1.0000000000000002E-2</v>
      </c>
      <c r="H25" s="213">
        <v>1.0999999999999999E-2</v>
      </c>
      <c r="I25" s="212">
        <v>8.0000000000000002E-3</v>
      </c>
      <c r="J25" s="228">
        <v>1.4E-2</v>
      </c>
      <c r="K25" s="213">
        <v>1.9E-2</v>
      </c>
    </row>
    <row r="26" spans="1:11" s="122" customFormat="1" ht="15.95" customHeight="1">
      <c r="A26" s="214" t="s">
        <v>13</v>
      </c>
      <c r="B26" s="178"/>
      <c r="C26" s="178"/>
      <c r="D26" s="374">
        <v>217.6374708897408</v>
      </c>
      <c r="E26" s="179">
        <v>30.323776701536062</v>
      </c>
      <c r="F26" s="177">
        <v>141.17438966352714</v>
      </c>
      <c r="G26" s="178">
        <v>153.03828083291666</v>
      </c>
      <c r="H26" s="178">
        <v>207.06229606780084</v>
      </c>
      <c r="I26" s="179">
        <v>-22.281093452482082</v>
      </c>
      <c r="J26" s="177">
        <v>247.96124759127684</v>
      </c>
      <c r="K26" s="178">
        <v>184.78120261531876</v>
      </c>
    </row>
    <row r="27" spans="1:11" ht="15.95" customHeight="1">
      <c r="A27" s="132" t="s">
        <v>61</v>
      </c>
      <c r="B27" s="162"/>
      <c r="C27" s="162"/>
      <c r="D27" s="369"/>
      <c r="E27" s="163"/>
      <c r="F27" s="186"/>
      <c r="G27" s="187"/>
      <c r="H27" s="187"/>
      <c r="I27" s="163"/>
      <c r="J27" s="186"/>
      <c r="K27" s="187"/>
    </row>
    <row r="28" spans="1:11" ht="15.95" customHeight="1">
      <c r="A28" s="188" t="s">
        <v>14</v>
      </c>
      <c r="B28" s="190"/>
      <c r="C28" s="190"/>
      <c r="D28" s="378">
        <v>0.54910902443640552</v>
      </c>
      <c r="E28" s="191">
        <v>0.85332002399717422</v>
      </c>
      <c r="F28" s="192">
        <v>0.69279736103253187</v>
      </c>
      <c r="G28" s="193">
        <v>0.62972125531511602</v>
      </c>
      <c r="H28" s="193">
        <v>0.57928765523322345</v>
      </c>
      <c r="I28" s="191">
        <v>0.87359211775132628</v>
      </c>
      <c r="J28" s="192">
        <v>0.69893630897299652</v>
      </c>
      <c r="K28" s="193">
        <v>0.72116965251073228</v>
      </c>
    </row>
    <row r="29" spans="1:11" ht="15.95" customHeight="1">
      <c r="A29" s="188" t="s">
        <v>247</v>
      </c>
      <c r="B29" s="200"/>
      <c r="C29" s="200"/>
      <c r="D29" s="379">
        <v>9.0365792211362503</v>
      </c>
      <c r="E29" s="199">
        <v>18.535714965399865</v>
      </c>
      <c r="F29" s="198">
        <v>12.212818033381538</v>
      </c>
      <c r="G29" s="200">
        <v>21.429971460093025</v>
      </c>
      <c r="H29" s="200">
        <v>5.7125509913384764</v>
      </c>
      <c r="I29" s="199">
        <v>33.596509540759321</v>
      </c>
      <c r="J29" s="198">
        <v>13.749322586626425</v>
      </c>
      <c r="K29" s="200">
        <v>19.593115238375511</v>
      </c>
    </row>
    <row r="30" spans="1:11" ht="15.95" customHeight="1">
      <c r="A30" s="194" t="s">
        <v>293</v>
      </c>
      <c r="B30" s="196"/>
      <c r="C30" s="196"/>
      <c r="D30" s="380">
        <v>0.20239128011257274</v>
      </c>
      <c r="E30" s="197">
        <v>2.8181277185148849E-2</v>
      </c>
      <c r="F30" s="195">
        <v>0.13228768773102217</v>
      </c>
      <c r="G30" s="196">
        <v>0.14545858776177756</v>
      </c>
      <c r="H30" s="196">
        <v>0.19419999342029545</v>
      </c>
      <c r="I30" s="197">
        <v>-2.0538686605872696E-2</v>
      </c>
      <c r="J30" s="195">
        <v>0.11525110883330271</v>
      </c>
      <c r="K30" s="196">
        <v>8.5924218779664108E-2</v>
      </c>
    </row>
    <row r="31" spans="1:11" ht="15.95" customHeight="1">
      <c r="A31" s="201" t="s">
        <v>31</v>
      </c>
      <c r="B31" s="200"/>
      <c r="C31" s="200"/>
      <c r="D31" s="379">
        <v>34547.78126511829</v>
      </c>
      <c r="E31" s="199">
        <v>34275.886084560734</v>
      </c>
      <c r="F31" s="198">
        <v>34603.380676324203</v>
      </c>
      <c r="G31" s="200">
        <v>33698.855861648444</v>
      </c>
      <c r="H31" s="200">
        <v>33640.516285621517</v>
      </c>
      <c r="I31" s="199">
        <v>34601.972887162563</v>
      </c>
      <c r="J31" s="198">
        <v>34547.78126511829</v>
      </c>
      <c r="K31" s="200">
        <v>33640.516285621517</v>
      </c>
    </row>
    <row r="32" spans="1:11" ht="15.95" customHeight="1">
      <c r="A32" s="201" t="s">
        <v>173</v>
      </c>
      <c r="B32" s="213"/>
      <c r="C32" s="200"/>
      <c r="D32" s="379">
        <v>7413.7673346000001</v>
      </c>
      <c r="E32" s="212">
        <v>7537.4150881000005</v>
      </c>
      <c r="F32" s="198">
        <v>7582.9701609000003</v>
      </c>
      <c r="G32" s="200">
        <v>7601.3768658999998</v>
      </c>
      <c r="H32" s="200">
        <v>7630.1140400000004</v>
      </c>
      <c r="I32" s="212">
        <v>7588.3578228999995</v>
      </c>
      <c r="J32" s="198">
        <v>7413.7673346000001</v>
      </c>
      <c r="K32" s="200">
        <v>7630.1140400000004</v>
      </c>
    </row>
    <row r="33" spans="1:11" ht="15.95" customHeight="1">
      <c r="A33" s="298" t="s">
        <v>196</v>
      </c>
      <c r="B33" s="181"/>
      <c r="C33" s="181"/>
      <c r="D33" s="381"/>
      <c r="E33" s="300"/>
      <c r="F33" s="180"/>
      <c r="G33" s="181"/>
      <c r="H33" s="181"/>
      <c r="I33" s="300"/>
      <c r="J33" s="180"/>
      <c r="K33" s="181"/>
    </row>
    <row r="34" spans="1:11" ht="15.95" customHeight="1">
      <c r="A34" s="201" t="s">
        <v>14</v>
      </c>
      <c r="B34" s="302"/>
      <c r="C34" s="302"/>
      <c r="D34" s="383">
        <v>0.68001467800264714</v>
      </c>
      <c r="E34" s="303">
        <v>0.68871212771606016</v>
      </c>
      <c r="F34" s="309">
        <v>0.69053093976111835</v>
      </c>
      <c r="G34" s="302">
        <v>0.68357014459205678</v>
      </c>
      <c r="H34" s="302">
        <v>0.75954819267313167</v>
      </c>
      <c r="I34" s="303">
        <v>0.81754023895072137</v>
      </c>
      <c r="J34" s="309"/>
      <c r="K34" s="302"/>
    </row>
    <row r="35" spans="1:11" ht="15.95" customHeight="1">
      <c r="A35" s="271" t="s">
        <v>293</v>
      </c>
      <c r="B35" s="297"/>
      <c r="C35" s="297"/>
      <c r="D35" s="384">
        <v>0.12694985750469676</v>
      </c>
      <c r="E35" s="296">
        <v>0.1247397414111929</v>
      </c>
      <c r="F35" s="310">
        <v>0.11218120426905943</v>
      </c>
      <c r="G35" s="311">
        <v>0.10905108892438867</v>
      </c>
      <c r="H35" s="311">
        <v>5.0879794297928618E-2</v>
      </c>
      <c r="I35" s="296">
        <v>2.0900725587858656E-2</v>
      </c>
      <c r="J35" s="310"/>
      <c r="K35" s="311"/>
    </row>
    <row r="36" spans="1:11" ht="15.95" customHeight="1">
      <c r="A36" s="266" t="s">
        <v>143</v>
      </c>
      <c r="B36" s="187"/>
      <c r="C36" s="162"/>
      <c r="D36" s="187"/>
      <c r="E36" s="162"/>
      <c r="F36" s="187"/>
      <c r="G36" s="268"/>
      <c r="H36" s="268"/>
      <c r="I36" s="268"/>
      <c r="J36" s="126"/>
      <c r="K36" s="126"/>
    </row>
    <row r="37" spans="1:11" ht="15.95" customHeight="1">
      <c r="A37" s="123" t="s">
        <v>501</v>
      </c>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54</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26</v>
      </c>
      <c r="B4" s="202"/>
      <c r="C4" s="202"/>
      <c r="D4" s="86"/>
      <c r="E4" s="86"/>
      <c r="F4" s="86"/>
      <c r="G4" s="86"/>
      <c r="H4" s="86"/>
      <c r="I4" s="86"/>
      <c r="J4" s="86"/>
      <c r="K4" s="86"/>
    </row>
    <row r="5" spans="1:11" s="52" customFormat="1" ht="15.95" customHeight="1">
      <c r="A5" s="48" t="s">
        <v>221</v>
      </c>
      <c r="B5" s="50" t="s">
        <v>411</v>
      </c>
      <c r="C5" s="50" t="s">
        <v>412</v>
      </c>
      <c r="D5" s="368" t="s">
        <v>413</v>
      </c>
      <c r="E5" s="51" t="s">
        <v>410</v>
      </c>
      <c r="F5" s="49" t="s">
        <v>323</v>
      </c>
      <c r="G5" s="50" t="s">
        <v>324</v>
      </c>
      <c r="H5" s="50" t="s">
        <v>325</v>
      </c>
      <c r="I5" s="51" t="s">
        <v>322</v>
      </c>
      <c r="J5" s="49" t="s">
        <v>511</v>
      </c>
      <c r="K5" s="50" t="s">
        <v>512</v>
      </c>
    </row>
    <row r="6" spans="1:11" ht="15.95" customHeight="1">
      <c r="A6" s="224" t="s">
        <v>15</v>
      </c>
      <c r="B6" s="162"/>
      <c r="C6" s="162"/>
      <c r="D6" s="369">
        <v>753.27199999628078</v>
      </c>
      <c r="E6" s="163">
        <v>766.47100000000455</v>
      </c>
      <c r="F6" s="186">
        <v>803.54599999933725</v>
      </c>
      <c r="G6" s="187">
        <v>836.60100000001876</v>
      </c>
      <c r="H6" s="187">
        <v>809.29100000002757</v>
      </c>
      <c r="I6" s="163">
        <v>717.84100000000024</v>
      </c>
      <c r="J6" s="186">
        <v>1519.7429999962853</v>
      </c>
      <c r="K6" s="187">
        <v>1527.1320000000278</v>
      </c>
    </row>
    <row r="7" spans="1:11" ht="15.95" customHeight="1">
      <c r="A7" s="121" t="s">
        <v>16</v>
      </c>
      <c r="B7" s="62"/>
      <c r="C7" s="62"/>
      <c r="D7" s="373">
        <v>-84.689349815199989</v>
      </c>
      <c r="E7" s="60">
        <v>-87.031721730800001</v>
      </c>
      <c r="F7" s="61">
        <v>-82.826436000000086</v>
      </c>
      <c r="G7" s="59">
        <v>-71.532537999999633</v>
      </c>
      <c r="H7" s="59">
        <v>-62.869421999999993</v>
      </c>
      <c r="I7" s="60">
        <v>-41.276851000000001</v>
      </c>
      <c r="J7" s="61">
        <v>-171.72107154599999</v>
      </c>
      <c r="K7" s="59">
        <v>-104.14627299999999</v>
      </c>
    </row>
    <row r="8" spans="1:11" ht="15.95" customHeight="1">
      <c r="A8" s="168" t="s">
        <v>38</v>
      </c>
      <c r="B8" s="147"/>
      <c r="C8" s="147"/>
      <c r="D8" s="370">
        <v>-6.1250000000057012</v>
      </c>
      <c r="E8" s="158">
        <v>-5.336000000023799</v>
      </c>
      <c r="F8" s="170">
        <v>-11.822000000044405</v>
      </c>
      <c r="G8" s="171">
        <v>-12.399000000038697</v>
      </c>
      <c r="H8" s="171">
        <v>-10.862000000034406</v>
      </c>
      <c r="I8" s="158">
        <v>-11.604000086740399</v>
      </c>
      <c r="J8" s="170">
        <v>-11.4610000000295</v>
      </c>
      <c r="K8" s="171">
        <v>-22.466000086774805</v>
      </c>
    </row>
    <row r="9" spans="1:11" ht="15.95" customHeight="1">
      <c r="A9" s="225" t="s">
        <v>153</v>
      </c>
      <c r="B9" s="150"/>
      <c r="C9" s="150"/>
      <c r="D9" s="371">
        <v>662.45765018107511</v>
      </c>
      <c r="E9" s="149">
        <v>674.10327826918081</v>
      </c>
      <c r="F9" s="226">
        <v>708.89756399929274</v>
      </c>
      <c r="G9" s="227">
        <v>752.66946199998051</v>
      </c>
      <c r="H9" s="227">
        <v>735.55957799999317</v>
      </c>
      <c r="I9" s="149">
        <v>664.9601489132599</v>
      </c>
      <c r="J9" s="226">
        <v>1336.5609284502559</v>
      </c>
      <c r="K9" s="227">
        <v>1400.5197269132532</v>
      </c>
    </row>
    <row r="10" spans="1:11" ht="15.95" customHeight="1">
      <c r="A10" s="174" t="s">
        <v>241</v>
      </c>
      <c r="B10" s="150"/>
      <c r="C10" s="150"/>
      <c r="D10" s="371">
        <v>107.34400000000001</v>
      </c>
      <c r="E10" s="149">
        <v>105.063</v>
      </c>
      <c r="F10" s="226">
        <v>84.206999999999994</v>
      </c>
      <c r="G10" s="227">
        <v>93.141999999999967</v>
      </c>
      <c r="H10" s="227">
        <v>83.423000000000016</v>
      </c>
      <c r="I10" s="149">
        <v>96.293999999999997</v>
      </c>
      <c r="J10" s="226">
        <v>212.40700000000001</v>
      </c>
      <c r="K10" s="227">
        <v>179.71700000000001</v>
      </c>
    </row>
    <row r="11" spans="1:11" ht="15.95" customHeight="1">
      <c r="A11" s="224" t="s">
        <v>17</v>
      </c>
      <c r="B11" s="162"/>
      <c r="C11" s="162"/>
      <c r="D11" s="369">
        <v>0.30599999999999999</v>
      </c>
      <c r="E11" s="163">
        <v>-2E-3</v>
      </c>
      <c r="F11" s="186">
        <v>0.19600000000000006</v>
      </c>
      <c r="G11" s="187">
        <v>0.45999999999999996</v>
      </c>
      <c r="H11" s="187">
        <v>-0.126</v>
      </c>
      <c r="I11" s="163">
        <v>-0.126</v>
      </c>
      <c r="J11" s="186">
        <v>0.30399999999999999</v>
      </c>
      <c r="K11" s="187">
        <v>-0.252</v>
      </c>
    </row>
    <row r="12" spans="1:11" ht="15.95" customHeight="1">
      <c r="A12" s="168" t="s">
        <v>28</v>
      </c>
      <c r="B12" s="147"/>
      <c r="C12" s="147"/>
      <c r="D12" s="370">
        <v>0.57899999999999996</v>
      </c>
      <c r="E12" s="158">
        <v>-1.6E-2</v>
      </c>
      <c r="F12" s="170">
        <v>-16.900999999999996</v>
      </c>
      <c r="G12" s="171">
        <v>0.22900000000000009</v>
      </c>
      <c r="H12" s="171">
        <v>0</v>
      </c>
      <c r="I12" s="158">
        <v>3.379</v>
      </c>
      <c r="J12" s="170">
        <v>0.56299999999999994</v>
      </c>
      <c r="K12" s="171">
        <v>3.379</v>
      </c>
    </row>
    <row r="13" spans="1:11" ht="15.95" customHeight="1">
      <c r="A13" s="174" t="s">
        <v>24</v>
      </c>
      <c r="B13" s="150"/>
      <c r="C13" s="150"/>
      <c r="D13" s="371">
        <v>0.88500000000000001</v>
      </c>
      <c r="E13" s="149">
        <v>-1.8000000000000002E-2</v>
      </c>
      <c r="F13" s="226">
        <v>-16.704999999999995</v>
      </c>
      <c r="G13" s="227">
        <v>0.68900000000000006</v>
      </c>
      <c r="H13" s="227">
        <v>-0.126</v>
      </c>
      <c r="I13" s="149">
        <v>3.2530000000000001</v>
      </c>
      <c r="J13" s="226">
        <v>0.86699999999999999</v>
      </c>
      <c r="K13" s="227">
        <v>3.1270000000000002</v>
      </c>
    </row>
    <row r="14" spans="1:11" ht="15.95" customHeight="1">
      <c r="A14" s="224" t="s">
        <v>171</v>
      </c>
      <c r="B14" s="162"/>
      <c r="C14" s="162"/>
      <c r="D14" s="369">
        <v>-7.9610000000002579</v>
      </c>
      <c r="E14" s="163">
        <v>-48.513999999999911</v>
      </c>
      <c r="F14" s="186">
        <v>-2.6529999999999916</v>
      </c>
      <c r="G14" s="187">
        <v>-9.9620000000000051</v>
      </c>
      <c r="H14" s="187">
        <v>-30.318000000000005</v>
      </c>
      <c r="I14" s="163">
        <v>-13.648999999999994</v>
      </c>
      <c r="J14" s="186">
        <v>-56.475000000000165</v>
      </c>
      <c r="K14" s="187">
        <v>-43.966999999999999</v>
      </c>
    </row>
    <row r="15" spans="1:11" ht="15.95" customHeight="1">
      <c r="A15" s="168" t="s">
        <v>18</v>
      </c>
      <c r="B15" s="147"/>
      <c r="C15" s="147"/>
      <c r="D15" s="370">
        <v>2.7379999999999853</v>
      </c>
      <c r="E15" s="158">
        <v>2.2760000000000105</v>
      </c>
      <c r="F15" s="170">
        <v>-4.4670000000000005</v>
      </c>
      <c r="G15" s="171">
        <v>2.833000000000002</v>
      </c>
      <c r="H15" s="171">
        <v>1.8149999999999995</v>
      </c>
      <c r="I15" s="158">
        <v>1.9760000000000009</v>
      </c>
      <c r="J15" s="170">
        <v>5.0139999999999958</v>
      </c>
      <c r="K15" s="171">
        <v>3.7910000000000004</v>
      </c>
    </row>
    <row r="16" spans="1:11" ht="15.95" customHeight="1">
      <c r="A16" s="174" t="s">
        <v>27</v>
      </c>
      <c r="B16" s="150"/>
      <c r="C16" s="150"/>
      <c r="D16" s="371">
        <v>-5.2230000000002725</v>
      </c>
      <c r="E16" s="149">
        <v>-46.2379999999999</v>
      </c>
      <c r="F16" s="226">
        <v>-7.1199999999999921</v>
      </c>
      <c r="G16" s="227">
        <v>-7.1290000000000031</v>
      </c>
      <c r="H16" s="227">
        <v>-28.503000000000007</v>
      </c>
      <c r="I16" s="149">
        <v>-11.672999999999993</v>
      </c>
      <c r="J16" s="226">
        <v>-51.461000000000169</v>
      </c>
      <c r="K16" s="227">
        <v>-40.176000000000002</v>
      </c>
    </row>
    <row r="17" spans="1:11" s="122" customFormat="1" ht="15.95" customHeight="1">
      <c r="A17" s="74" t="s">
        <v>279</v>
      </c>
      <c r="B17" s="145"/>
      <c r="C17" s="145"/>
      <c r="D17" s="372">
        <v>765.46365018107485</v>
      </c>
      <c r="E17" s="144">
        <v>732.91027826918082</v>
      </c>
      <c r="F17" s="172">
        <v>769.27956399929269</v>
      </c>
      <c r="G17" s="173">
        <v>839.3714619999804</v>
      </c>
      <c r="H17" s="173">
        <v>790.35357799999315</v>
      </c>
      <c r="I17" s="144">
        <v>752.83414891325992</v>
      </c>
      <c r="J17" s="172">
        <v>1498.3739284502558</v>
      </c>
      <c r="K17" s="173">
        <v>1543.1877269132531</v>
      </c>
    </row>
    <row r="18" spans="1:11" s="122" customFormat="1" ht="15.95" customHeight="1">
      <c r="A18" s="210" t="s">
        <v>127</v>
      </c>
      <c r="B18" s="207"/>
      <c r="C18" s="207"/>
      <c r="D18" s="375">
        <v>296.19700000000063</v>
      </c>
      <c r="E18" s="206">
        <v>291.86099999999919</v>
      </c>
      <c r="F18" s="221">
        <v>309.1284217346481</v>
      </c>
      <c r="G18" s="207">
        <v>284.08458012869198</v>
      </c>
      <c r="H18" s="207">
        <v>270.29760914923617</v>
      </c>
      <c r="I18" s="206">
        <v>283.01729468479675</v>
      </c>
      <c r="J18" s="221">
        <v>588.05799999999977</v>
      </c>
      <c r="K18" s="207">
        <v>553.31490383403298</v>
      </c>
    </row>
    <row r="19" spans="1:11" s="122" customFormat="1" ht="15.95" customHeight="1">
      <c r="A19" s="182" t="s">
        <v>128</v>
      </c>
      <c r="B19" s="213"/>
      <c r="C19" s="213"/>
      <c r="D19" s="376">
        <v>19.890000000000008</v>
      </c>
      <c r="E19" s="212">
        <v>19.902000000000001</v>
      </c>
      <c r="F19" s="228">
        <v>25.703000000000003</v>
      </c>
      <c r="G19" s="213">
        <v>18.426999999999992</v>
      </c>
      <c r="H19" s="213">
        <v>12.038000000000004</v>
      </c>
      <c r="I19" s="212">
        <v>39.890999999999998</v>
      </c>
      <c r="J19" s="228">
        <v>39.792000000000009</v>
      </c>
      <c r="K19" s="213">
        <v>51.929000000000002</v>
      </c>
    </row>
    <row r="20" spans="1:11" ht="15.95" customHeight="1">
      <c r="A20" s="74" t="s">
        <v>245</v>
      </c>
      <c r="B20" s="145"/>
      <c r="C20" s="145"/>
      <c r="D20" s="372">
        <v>316.08700000000061</v>
      </c>
      <c r="E20" s="144">
        <v>311.76299999999918</v>
      </c>
      <c r="F20" s="159">
        <v>334.83142173464807</v>
      </c>
      <c r="G20" s="145">
        <v>302.511580128692</v>
      </c>
      <c r="H20" s="145">
        <v>282.33560914923618</v>
      </c>
      <c r="I20" s="144">
        <v>322.90829468479677</v>
      </c>
      <c r="J20" s="159">
        <v>627.8499999999998</v>
      </c>
      <c r="K20" s="145">
        <v>605.24390383403295</v>
      </c>
    </row>
    <row r="21" spans="1:11" ht="15.95" customHeight="1">
      <c r="A21" s="74" t="s">
        <v>20</v>
      </c>
      <c r="B21" s="145"/>
      <c r="C21" s="145"/>
      <c r="D21" s="372">
        <v>449.37665018107424</v>
      </c>
      <c r="E21" s="144">
        <v>421.14727826918164</v>
      </c>
      <c r="F21" s="159">
        <v>434.44814226464462</v>
      </c>
      <c r="G21" s="145">
        <v>536.85988187128839</v>
      </c>
      <c r="H21" s="145">
        <v>508.01796885075697</v>
      </c>
      <c r="I21" s="144">
        <v>429.92585422846315</v>
      </c>
      <c r="J21" s="159">
        <v>870.52392845025588</v>
      </c>
      <c r="K21" s="145">
        <v>937.94382307922012</v>
      </c>
    </row>
    <row r="22" spans="1:11" ht="15.95" customHeight="1">
      <c r="A22" s="174" t="s">
        <v>34</v>
      </c>
      <c r="B22" s="150"/>
      <c r="C22" s="150"/>
      <c r="D22" s="371">
        <v>25.754000000000119</v>
      </c>
      <c r="E22" s="149">
        <v>39.513999999999896</v>
      </c>
      <c r="F22" s="175">
        <v>25.063999999999979</v>
      </c>
      <c r="G22" s="150">
        <v>45.53100000000002</v>
      </c>
      <c r="H22" s="150">
        <v>15.513999999999996</v>
      </c>
      <c r="I22" s="149">
        <v>33.013000000000005</v>
      </c>
      <c r="J22" s="175">
        <v>65.268000000000015</v>
      </c>
      <c r="K22" s="150">
        <v>48.527000000000001</v>
      </c>
    </row>
    <row r="23" spans="1:11" s="122" customFormat="1" ht="15.95" customHeight="1">
      <c r="A23" s="176" t="s">
        <v>280</v>
      </c>
      <c r="B23" s="178"/>
      <c r="C23" s="178"/>
      <c r="D23" s="374">
        <v>423.62265018107411</v>
      </c>
      <c r="E23" s="179">
        <v>381.63327826918174</v>
      </c>
      <c r="F23" s="177">
        <v>409.38414226464465</v>
      </c>
      <c r="G23" s="178">
        <v>491.32888187128839</v>
      </c>
      <c r="H23" s="178">
        <v>492.50396885075696</v>
      </c>
      <c r="I23" s="179">
        <v>396.91285422846317</v>
      </c>
      <c r="J23" s="177">
        <v>805.25592845025585</v>
      </c>
      <c r="K23" s="178">
        <v>889.41682307922019</v>
      </c>
    </row>
    <row r="24" spans="1:11" s="122" customFormat="1" ht="15.95" customHeight="1">
      <c r="A24" s="210" t="s">
        <v>21</v>
      </c>
      <c r="B24" s="207"/>
      <c r="C24" s="207"/>
      <c r="D24" s="375">
        <v>138.86595084913608</v>
      </c>
      <c r="E24" s="206">
        <v>125.93609008792151</v>
      </c>
      <c r="F24" s="221">
        <v>168.59285054508575</v>
      </c>
      <c r="G24" s="207">
        <v>173.44014945488772</v>
      </c>
      <c r="H24" s="207">
        <v>147.96173108745478</v>
      </c>
      <c r="I24" s="206">
        <v>140.65326888470804</v>
      </c>
      <c r="J24" s="221">
        <v>264.8020409370576</v>
      </c>
      <c r="K24" s="207">
        <v>288.61499997216282</v>
      </c>
    </row>
    <row r="25" spans="1:11" s="122" customFormat="1" ht="15.95" customHeight="1">
      <c r="A25" s="182" t="s">
        <v>154</v>
      </c>
      <c r="B25" s="213"/>
      <c r="C25" s="213"/>
      <c r="D25" s="376">
        <v>0.3570000000000001</v>
      </c>
      <c r="E25" s="212">
        <v>0.20499999999999999</v>
      </c>
      <c r="F25" s="228">
        <v>0.23500000000000004</v>
      </c>
      <c r="G25" s="213">
        <v>0.127</v>
      </c>
      <c r="H25" s="213">
        <v>0.10099999999999999</v>
      </c>
      <c r="I25" s="212">
        <v>-8.9999999999999993E-3</v>
      </c>
      <c r="J25" s="228">
        <v>0.56200000000000006</v>
      </c>
      <c r="K25" s="213">
        <v>9.1999999999999998E-2</v>
      </c>
    </row>
    <row r="26" spans="1:11" s="122" customFormat="1" ht="15.95" customHeight="1">
      <c r="A26" s="214" t="s">
        <v>13</v>
      </c>
      <c r="B26" s="178"/>
      <c r="C26" s="178"/>
      <c r="D26" s="374">
        <v>284.399699331938</v>
      </c>
      <c r="E26" s="179">
        <v>255.49218818126022</v>
      </c>
      <c r="F26" s="177">
        <v>240.55629171955889</v>
      </c>
      <c r="G26" s="178">
        <v>317.76173241640066</v>
      </c>
      <c r="H26" s="178">
        <v>344.44123776330218</v>
      </c>
      <c r="I26" s="179">
        <v>256.26858534375515</v>
      </c>
      <c r="J26" s="177">
        <v>539.89188751319818</v>
      </c>
      <c r="K26" s="178">
        <v>600.70982310705733</v>
      </c>
    </row>
    <row r="27" spans="1:11" ht="15.95" customHeight="1">
      <c r="A27" s="132" t="s">
        <v>61</v>
      </c>
      <c r="B27" s="162"/>
      <c r="C27" s="162"/>
      <c r="D27" s="369"/>
      <c r="E27" s="163"/>
      <c r="F27" s="186"/>
      <c r="G27" s="187"/>
      <c r="H27" s="187"/>
      <c r="I27" s="163"/>
      <c r="J27" s="186"/>
      <c r="K27" s="187"/>
    </row>
    <row r="28" spans="1:11" ht="15.95" customHeight="1">
      <c r="A28" s="188" t="s">
        <v>14</v>
      </c>
      <c r="B28" s="190"/>
      <c r="C28" s="190"/>
      <c r="D28" s="378">
        <v>0.41293534960834316</v>
      </c>
      <c r="E28" s="191">
        <v>0.42537676062648411</v>
      </c>
      <c r="F28" s="192">
        <v>0.43525323874969846</v>
      </c>
      <c r="G28" s="193">
        <v>0.3604025080956339</v>
      </c>
      <c r="H28" s="193">
        <v>0.35722696399210663</v>
      </c>
      <c r="I28" s="191">
        <v>0.42892354863408516</v>
      </c>
      <c r="J28" s="192">
        <v>0.41902090531525399</v>
      </c>
      <c r="K28" s="193">
        <v>0.39220367896825259</v>
      </c>
    </row>
    <row r="29" spans="1:11" ht="15.95" customHeight="1">
      <c r="A29" s="188" t="s">
        <v>247</v>
      </c>
      <c r="B29" s="200"/>
      <c r="C29" s="200"/>
      <c r="D29" s="379">
        <v>9.865510545844975</v>
      </c>
      <c r="E29" s="199">
        <v>15.281676581766513</v>
      </c>
      <c r="F29" s="198">
        <v>9.8638752065122119</v>
      </c>
      <c r="G29" s="200">
        <v>18.169778373935987</v>
      </c>
      <c r="H29" s="200">
        <v>6.2281543406752196</v>
      </c>
      <c r="I29" s="199">
        <v>13.371439417702636</v>
      </c>
      <c r="J29" s="198">
        <v>12.56066997803074</v>
      </c>
      <c r="K29" s="200">
        <v>9.783934552923693</v>
      </c>
    </row>
    <row r="30" spans="1:11" ht="15.95" customHeight="1">
      <c r="A30" s="194" t="s">
        <v>295</v>
      </c>
      <c r="B30" s="196"/>
      <c r="C30" s="196"/>
      <c r="D30" s="380">
        <v>0.36473601620068258</v>
      </c>
      <c r="E30" s="197">
        <v>0.3354342992026047</v>
      </c>
      <c r="F30" s="195">
        <v>0.3016076690018768</v>
      </c>
      <c r="G30" s="196">
        <v>0.36286856098911513</v>
      </c>
      <c r="H30" s="196">
        <v>0.38323495014211695</v>
      </c>
      <c r="I30" s="197">
        <v>0.28105983014040326</v>
      </c>
      <c r="J30" s="195">
        <v>0.35026017953742583</v>
      </c>
      <c r="K30" s="196">
        <v>0.33178838001972749</v>
      </c>
    </row>
    <row r="31" spans="1:11" ht="15.95" customHeight="1">
      <c r="A31" s="201" t="s">
        <v>31</v>
      </c>
      <c r="B31" s="200"/>
      <c r="C31" s="200"/>
      <c r="D31" s="379">
        <v>25204.813820355444</v>
      </c>
      <c r="E31" s="199">
        <v>24761.265611780233</v>
      </c>
      <c r="F31" s="198">
        <v>24025.099057851563</v>
      </c>
      <c r="G31" s="200">
        <v>27069.897037741335</v>
      </c>
      <c r="H31" s="200">
        <v>28996.90251963316</v>
      </c>
      <c r="I31" s="199">
        <v>28541.438408495051</v>
      </c>
      <c r="J31" s="198">
        <v>25204.813820355444</v>
      </c>
      <c r="K31" s="200">
        <v>28996.90251963316</v>
      </c>
    </row>
    <row r="32" spans="1:11" ht="15.95" customHeight="1">
      <c r="A32" s="201" t="s">
        <v>173</v>
      </c>
      <c r="B32" s="213"/>
      <c r="C32" s="200"/>
      <c r="D32" s="379">
        <v>6002.5774729999994</v>
      </c>
      <c r="E32" s="212">
        <v>6008.5191626000005</v>
      </c>
      <c r="F32" s="198">
        <v>5968.8002581000001</v>
      </c>
      <c r="G32" s="200">
        <v>5899.0279537000006</v>
      </c>
      <c r="H32" s="200">
        <v>5857.1546226</v>
      </c>
      <c r="I32" s="212">
        <v>5848.7732896000007</v>
      </c>
      <c r="J32" s="198">
        <v>6002.5774729999994</v>
      </c>
      <c r="K32" s="200">
        <v>5857.1546226</v>
      </c>
    </row>
    <row r="33" spans="1:11" ht="15.95" customHeight="1">
      <c r="A33" s="298" t="s">
        <v>196</v>
      </c>
      <c r="B33" s="181"/>
      <c r="C33" s="181"/>
      <c r="D33" s="381"/>
      <c r="E33" s="300"/>
      <c r="F33" s="180"/>
      <c r="G33" s="181"/>
      <c r="H33" s="181"/>
      <c r="I33" s="300"/>
      <c r="J33" s="180"/>
      <c r="K33" s="181"/>
    </row>
    <row r="34" spans="1:11" ht="15.95" customHeight="1">
      <c r="A34" s="201" t="s">
        <v>14</v>
      </c>
      <c r="B34" s="302"/>
      <c r="C34" s="302"/>
      <c r="D34" s="383">
        <v>0.40720400396252809</v>
      </c>
      <c r="E34" s="303">
        <v>0.39319127668011267</v>
      </c>
      <c r="F34" s="309">
        <v>0.39424190230199224</v>
      </c>
      <c r="G34" s="302">
        <v>0.40209992283738755</v>
      </c>
      <c r="H34" s="302">
        <v>0.43226733195543343</v>
      </c>
      <c r="I34" s="303">
        <v>0.4887109019431205</v>
      </c>
      <c r="J34" s="309"/>
      <c r="K34" s="302"/>
    </row>
    <row r="35" spans="1:11" ht="15.95" customHeight="1">
      <c r="A35" s="271" t="s">
        <v>295</v>
      </c>
      <c r="B35" s="297"/>
      <c r="C35" s="297"/>
      <c r="D35" s="384">
        <v>0.34162071758288182</v>
      </c>
      <c r="E35" s="296">
        <v>0.34742639169510814</v>
      </c>
      <c r="F35" s="310">
        <v>0.3326871936141268</v>
      </c>
      <c r="G35" s="311">
        <v>0.30340723528855629</v>
      </c>
      <c r="H35" s="311">
        <v>0.26210593894417328</v>
      </c>
      <c r="I35" s="296">
        <v>0.2102656423490758</v>
      </c>
      <c r="J35" s="310"/>
      <c r="K35" s="311"/>
    </row>
    <row r="36" spans="1:11" ht="15.95" customHeight="1">
      <c r="A36" s="266" t="s">
        <v>502</v>
      </c>
      <c r="B36" s="187"/>
      <c r="C36" s="187"/>
      <c r="D36" s="187"/>
      <c r="E36" s="162"/>
      <c r="F36" s="187"/>
      <c r="G36" s="268"/>
      <c r="H36" s="268"/>
      <c r="I36" s="268"/>
      <c r="J36" s="126"/>
      <c r="K36" s="126"/>
    </row>
    <row r="37" spans="1:11" ht="15.95" customHeight="1">
      <c r="A37" s="123"/>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2Q2024</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19" ma:contentTypeDescription="Create a new document." ma:contentTypeScope="" ma:versionID="3531775bf1c258d6a2fa605eeb464786">
  <xsd:schema xmlns:xsd="http://www.w3.org/2001/XMLSchema" xmlns:xs="http://www.w3.org/2001/XMLSchema" xmlns:p="http://schemas.microsoft.com/office/2006/metadata/properties" xmlns:ns2="3a0cb4a0-6e03-4d4a-8ff3-516a5d01a22e" xmlns:ns3="18aaaae8-8118-4fb3-8c16-568de2dbd274" targetNamespace="http://schemas.microsoft.com/office/2006/metadata/properties" ma:root="true" ma:fieldsID="831dba2f2d9551b06b8d986701367a3a" ns2:_="" ns3:_="">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a0cb4a0-6e03-4d4a-8ff3-516a5d01a22e">
      <Terms xmlns="http://schemas.microsoft.com/office/infopath/2007/PartnerControls"/>
    </lcf76f155ced4ddcb4097134ff3c332f>
    <TaxCatchAll xmlns="18aaaae8-8118-4fb3-8c16-568de2dbd274" xsi:nil="true"/>
    <image xmlns="3a0cb4a0-6e03-4d4a-8ff3-516a5d01a22e" xsi:nil="true"/>
  </documentManagement>
</p:properties>
</file>

<file path=customXml/itemProps1.xml><?xml version="1.0" encoding="utf-8"?>
<ds:datastoreItem xmlns:ds="http://schemas.openxmlformats.org/officeDocument/2006/customXml" ds:itemID="{E2431938-8F0A-49C6-A21F-81085E38A0DD}"/>
</file>

<file path=customXml/itemProps2.xml><?xml version="1.0" encoding="utf-8"?>
<ds:datastoreItem xmlns:ds="http://schemas.openxmlformats.org/officeDocument/2006/customXml" ds:itemID="{29DB6F28-263E-4A6E-A68E-70C7F5315174}"/>
</file>

<file path=customXml/itemProps3.xml><?xml version="1.0" encoding="utf-8"?>
<ds:datastoreItem xmlns:ds="http://schemas.openxmlformats.org/officeDocument/2006/customXml" ds:itemID="{CE511172-2DFF-4E54-B527-A21D4AF91488}"/>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3</vt:i4>
      </vt:variant>
      <vt:variant>
        <vt:lpstr>Named Ranges</vt:lpstr>
      </vt:variant>
      <vt:variant>
        <vt:i4>53</vt:i4>
      </vt:variant>
    </vt:vector>
  </HeadingPairs>
  <TitlesOfParts>
    <vt:vector size="106" baseType="lpstr">
      <vt:lpstr>Introduction</vt:lpstr>
      <vt:lpstr>Table of contents</vt:lpstr>
      <vt:lpstr>1.1 ING Group P&amp;L CQ</vt:lpstr>
      <vt:lpstr>1.2 P&amp;L segments CQ</vt:lpstr>
      <vt:lpstr>1.3 P&amp;L QO</vt:lpstr>
      <vt:lpstr>1.4 Retail Banking P&amp;L</vt:lpstr>
      <vt:lpstr>1.5 Retail Netherlands P&amp;L</vt:lpstr>
      <vt:lpstr>1.6 Retail Belgium P&amp;L</vt:lpstr>
      <vt:lpstr>1.7 Retail Germany P&amp;L</vt:lpstr>
      <vt:lpstr>1.8 Retail Other P&amp;L</vt:lpstr>
      <vt:lpstr>1.9 Wholesale Banking P&amp;L</vt:lpstr>
      <vt:lpstr>1.10 WB income by prod</vt:lpstr>
      <vt:lpstr>1.11 Corporate Line P&amp;L</vt:lpstr>
      <vt:lpstr>1.12 Geogr split CQ</vt:lpstr>
      <vt:lpstr>1.13 Geogr split Total</vt:lpstr>
      <vt:lpstr>1.14 Geogr split Netherlands</vt:lpstr>
      <vt:lpstr>1.15 Geogr split Belgium</vt:lpstr>
      <vt:lpstr>1.16 Geogr split Germany</vt:lpstr>
      <vt:lpstr>1.17 Geogr split Other Chall</vt:lpstr>
      <vt:lpstr>1.18 Geogr split Growth Markets</vt:lpstr>
      <vt:lpstr>1.19 Geogr split WB RoW</vt:lpstr>
      <vt:lpstr>1.20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WB income by prod'!Print_Area</vt:lpstr>
      <vt:lpstr>'1.11 Corporate Line P&amp;L'!Print_Area</vt:lpstr>
      <vt:lpstr>'1.12 Geogr split CQ'!Print_Area</vt:lpstr>
      <vt:lpstr>'1.13 Geogr split Total'!Print_Area</vt:lpstr>
      <vt:lpstr>'1.14 Geogr split Netherlands'!Print_Area</vt:lpstr>
      <vt:lpstr>'1.15 Geogr split Belgium'!Print_Area</vt:lpstr>
      <vt:lpstr>'1.16 Geogr split Germany'!Print_Area</vt:lpstr>
      <vt:lpstr>'1.17 Geogr split Other Chall'!Print_Area</vt:lpstr>
      <vt:lpstr>'1.18 Geogr split Growth Markets'!Print_Area</vt:lpstr>
      <vt:lpstr>'1.19 Geogr split WB RoW'!Print_Area</vt:lpstr>
      <vt:lpstr>'1.2 P&amp;L segments CQ'!Print_Area</vt:lpstr>
      <vt:lpstr>'1.20 Geogr split Other'!Print_Area</vt:lpstr>
      <vt:lpstr>'1.3 P&amp;L QO'!Print_Area</vt:lpstr>
      <vt:lpstr>'1.4 Retail Banking P&amp;L'!Print_Area</vt:lpstr>
      <vt:lpstr>'1.5 Retail Netherlands P&amp;L'!Print_Area</vt:lpstr>
      <vt:lpstr>'1.6 Retail Belgium P&amp;L'!Print_Area</vt:lpstr>
      <vt:lpstr>'1.7 Retail Germany P&amp;L'!Print_Area</vt:lpstr>
      <vt:lpstr>'1.8 Retail Other P&amp;L'!Print_Area</vt:lpstr>
      <vt:lpstr>'1.9 Wholesale Banking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4-07-19T15:22:38Z</cp:lastPrinted>
  <dcterms:created xsi:type="dcterms:W3CDTF">2006-05-31T14:22:42Z</dcterms:created>
  <dcterms:modified xsi:type="dcterms:W3CDTF">2024-07-30T09:39: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ontentTypeId">
    <vt:lpwstr>0x010100DFA909197A5A5F4B920F2F6256C445E0</vt:lpwstr>
  </property>
</Properties>
</file>